     <c r="C317" s="124"/>
      <c r="D317" s="305">
        <v>0</v>
      </c>
      <c r="E317" s="305">
        <v>0</v>
      </c>
      <c r="F317" s="305">
        <v>0</v>
      </c>
      <c r="G317" s="305">
        <v>0</v>
      </c>
      <c r="H317" s="305">
        <v>0</v>
      </c>
      <c r="I317" s="305">
        <v>0</v>
      </c>
      <c r="J317" s="305">
        <v>0</v>
      </c>
      <c r="K317" s="305">
        <v>0</v>
      </c>
      <c r="L317" s="305">
        <v>0</v>
      </c>
      <c r="M317" s="305">
        <v>0</v>
      </c>
      <c r="N317" s="305">
        <v>0</v>
      </c>
      <c r="O317" s="305">
        <v>0</v>
      </c>
      <c r="P317" s="305">
        <v>0</v>
      </c>
      <c r="Q317" s="305">
        <v>0</v>
      </c>
      <c r="R317" s="305">
        <v>0</v>
      </c>
      <c r="S317" s="305">
        <v>0</v>
      </c>
      <c r="T317" s="305">
        <v>0</v>
      </c>
      <c r="U317" s="305">
        <v>0</v>
      </c>
      <c r="V317" s="305">
        <v>0</v>
      </c>
      <c r="W317" s="305">
        <v>0</v>
      </c>
      <c r="X317" s="305">
        <v>0</v>
      </c>
      <c r="Y317" s="305">
        <v>0</v>
      </c>
      <c r="Z317" s="305">
        <v>0</v>
      </c>
      <c r="AA317" s="305">
        <v>0</v>
      </c>
      <c r="AB317" s="305">
        <v>0</v>
      </c>
      <c r="AC317" s="305">
        <v>0</v>
      </c>
      <c r="AD317" s="305">
        <v>0</v>
      </c>
      <c r="AE317" s="305">
        <v>0</v>
      </c>
      <c r="AF317" s="305">
        <v>0</v>
      </c>
      <c r="AG317" s="305">
        <v>0</v>
      </c>
      <c r="AH317" s="305">
        <v>0</v>
      </c>
      <c r="AI317" s="305">
        <v>0</v>
      </c>
      <c r="AJ317" s="305">
        <v>0</v>
      </c>
      <c r="AK317" s="305">
        <v>0</v>
      </c>
      <c r="AL317" s="305">
        <v>0</v>
      </c>
      <c r="AM317" s="305">
        <v>0</v>
      </c>
      <c r="AN317" s="305">
        <v>0</v>
      </c>
      <c r="AO317" s="305">
        <v>0</v>
      </c>
      <c r="AP317" s="305">
        <v>0</v>
      </c>
      <c r="AQ317" s="305">
        <v>0</v>
      </c>
      <c r="AR317" s="305">
        <v>0</v>
      </c>
      <c r="AS317" s="305">
        <v>0</v>
      </c>
      <c r="AT317" s="305">
        <v>0</v>
      </c>
      <c r="AU317" s="305">
        <v>0</v>
      </c>
      <c r="AV317" s="305">
        <v>0</v>
      </c>
      <c r="AW317" s="305">
        <v>0</v>
      </c>
      <c r="AX317" s="305">
        <v>0</v>
      </c>
      <c r="AY317" s="305">
        <v>0</v>
      </c>
      <c r="AZ317" s="305">
        <v>0</v>
      </c>
      <c r="BA317" s="305">
        <v>0</v>
      </c>
      <c r="BB317" s="305">
        <v>0</v>
      </c>
      <c r="BC317" s="305">
        <v>0</v>
      </c>
      <c r="BD317" s="305">
        <v>0</v>
      </c>
      <c r="BE317" s="305">
        <v>0</v>
      </c>
      <c r="BF317" s="305">
        <v>0</v>
      </c>
      <c r="BG317" s="305">
        <v>0</v>
      </c>
      <c r="BH317" s="305">
        <v>0</v>
      </c>
      <c r="BI317" s="305">
        <v>0</v>
      </c>
      <c r="BJ317" s="305">
        <v>0</v>
      </c>
      <c r="BK317" s="305">
        <v>0</v>
      </c>
      <c r="BL317" s="305">
        <v>0</v>
      </c>
      <c r="BM317" s="305">
        <v>0</v>
      </c>
      <c r="BN317" s="305">
        <v>0</v>
      </c>
      <c r="BO317" s="305">
        <v>0</v>
      </c>
      <c r="BP317" s="305">
        <v>0</v>
      </c>
      <c r="BQ317" s="305">
        <v>0</v>
      </c>
      <c r="BR317" s="305">
        <v>0</v>
      </c>
      <c r="BS317" s="305">
        <v>0</v>
      </c>
      <c r="BT317" s="305">
        <v>0</v>
      </c>
      <c r="BU317" s="305">
        <v>0</v>
      </c>
      <c r="BV317" s="305">
        <v>0</v>
      </c>
      <c r="BW317" s="123">
        <v>0</v>
      </c>
      <c r="BX317" s="123"/>
      <c r="BY317" s="123"/>
      <c r="BZ317" s="305"/>
      <c r="CA317" s="305"/>
    </row>
    <row r="318" spans="1:79" x14ac:dyDescent="0.2">
      <c r="B318" s="39" t="s">
        <v>260</v>
      </c>
      <c r="D318" s="118">
        <f t="shared" ref="D318:BO318" si="837">SUM(D315:D317)</f>
        <v>0</v>
      </c>
      <c r="E318" s="118">
        <f t="shared" si="837"/>
        <v>0</v>
      </c>
      <c r="F318" s="118">
        <f t="shared" si="837"/>
        <v>0</v>
      </c>
      <c r="G318" s="118">
        <f t="shared" si="837"/>
        <v>0</v>
      </c>
      <c r="H318" s="118">
        <f t="shared" si="837"/>
        <v>0</v>
      </c>
      <c r="I318" s="118">
        <f t="shared" si="837"/>
        <v>0</v>
      </c>
      <c r="J318" s="118">
        <f t="shared" si="837"/>
        <v>0</v>
      </c>
      <c r="K318" s="118">
        <f t="shared" si="837"/>
        <v>0</v>
      </c>
      <c r="L318" s="118">
        <f t="shared" si="837"/>
        <v>0</v>
      </c>
      <c r="M318" s="118">
        <f t="shared" si="837"/>
        <v>0</v>
      </c>
      <c r="N318" s="118">
        <f t="shared" si="837"/>
        <v>0</v>
      </c>
      <c r="O318" s="118">
        <f t="shared" si="837"/>
        <v>0</v>
      </c>
      <c r="P318" s="118">
        <f t="shared" si="837"/>
        <v>0</v>
      </c>
      <c r="Q318" s="118">
        <f t="shared" si="837"/>
        <v>0</v>
      </c>
      <c r="R318" s="118">
        <f t="shared" si="837"/>
        <v>0</v>
      </c>
      <c r="S318" s="118">
        <f t="shared" si="837"/>
        <v>0</v>
      </c>
      <c r="T318" s="118">
        <f t="shared" si="837"/>
        <v>0</v>
      </c>
      <c r="U318" s="118">
        <f t="shared" si="837"/>
        <v>0</v>
      </c>
      <c r="V318" s="118">
        <f t="shared" si="837"/>
        <v>0</v>
      </c>
      <c r="W318" s="118">
        <f t="shared" si="837"/>
        <v>0</v>
      </c>
      <c r="X318" s="118">
        <f t="shared" si="837"/>
        <v>0</v>
      </c>
      <c r="Y318" s="118">
        <f t="shared" si="837"/>
        <v>0</v>
      </c>
      <c r="Z318" s="118">
        <f t="shared" si="837"/>
        <v>0</v>
      </c>
      <c r="AA318" s="118">
        <f t="shared" si="837"/>
        <v>0</v>
      </c>
      <c r="AB318" s="118">
        <f t="shared" si="837"/>
        <v>0</v>
      </c>
      <c r="AC318" s="118">
        <f t="shared" si="837"/>
        <v>0</v>
      </c>
      <c r="AD318" s="118">
        <f t="shared" si="837"/>
        <v>0</v>
      </c>
      <c r="AE318" s="118">
        <f t="shared" si="837"/>
        <v>0</v>
      </c>
      <c r="AF318" s="118">
        <f t="shared" si="837"/>
        <v>0</v>
      </c>
      <c r="AG318" s="118">
        <f t="shared" si="837"/>
        <v>0</v>
      </c>
      <c r="AH318" s="118">
        <f t="shared" si="837"/>
        <v>0</v>
      </c>
      <c r="AI318" s="118">
        <f t="shared" si="837"/>
        <v>0</v>
      </c>
      <c r="AJ318" s="118">
        <f t="shared" si="837"/>
        <v>0</v>
      </c>
      <c r="AK318" s="118">
        <f t="shared" si="837"/>
        <v>0</v>
      </c>
      <c r="AL318" s="118">
        <f t="shared" si="837"/>
        <v>0</v>
      </c>
      <c r="AM318" s="118">
        <f t="shared" si="837"/>
        <v>0</v>
      </c>
      <c r="AN318" s="118">
        <f t="shared" si="837"/>
        <v>0</v>
      </c>
      <c r="AO318" s="118">
        <f t="shared" si="837"/>
        <v>0</v>
      </c>
      <c r="AP318" s="118">
        <f t="shared" si="837"/>
        <v>0</v>
      </c>
      <c r="AQ318" s="118">
        <f t="shared" si="837"/>
        <v>0</v>
      </c>
      <c r="AR318" s="118">
        <f t="shared" si="837"/>
        <v>0</v>
      </c>
      <c r="AS318" s="118">
        <f t="shared" si="837"/>
        <v>0</v>
      </c>
      <c r="AT318" s="118">
        <f t="shared" si="837"/>
        <v>0</v>
      </c>
      <c r="AU318" s="118">
        <f t="shared" si="837"/>
        <v>0</v>
      </c>
      <c r="AV318" s="118">
        <f t="shared" si="837"/>
        <v>0</v>
      </c>
      <c r="AW318" s="118">
        <f t="shared" si="837"/>
        <v>0</v>
      </c>
      <c r="AX318" s="118">
        <f t="shared" si="837"/>
        <v>0</v>
      </c>
      <c r="AY318" s="118">
        <f t="shared" si="837"/>
        <v>0</v>
      </c>
      <c r="AZ318" s="118">
        <f t="shared" si="837"/>
        <v>0</v>
      </c>
      <c r="BA318" s="118">
        <f t="shared" si="837"/>
        <v>0</v>
      </c>
      <c r="BB318" s="118">
        <f t="shared" si="837"/>
        <v>0</v>
      </c>
      <c r="BC318" s="118">
        <f t="shared" si="837"/>
        <v>0</v>
      </c>
      <c r="BD318" s="118">
        <f t="shared" si="837"/>
        <v>0</v>
      </c>
      <c r="BE318" s="118">
        <f t="shared" si="837"/>
        <v>0</v>
      </c>
      <c r="BF318" s="118">
        <f t="shared" si="837"/>
        <v>0</v>
      </c>
      <c r="BG318" s="118">
        <f t="shared" si="837"/>
        <v>0</v>
      </c>
      <c r="BH318" s="118">
        <f t="shared" si="837"/>
        <v>0</v>
      </c>
      <c r="BI318" s="118">
        <f t="shared" si="837"/>
        <v>0</v>
      </c>
      <c r="BJ318" s="118">
        <f t="shared" si="837"/>
        <v>0</v>
      </c>
      <c r="BK318" s="118">
        <f t="shared" si="837"/>
        <v>0</v>
      </c>
      <c r="BL318" s="118">
        <f t="shared" si="837"/>
        <v>6913.9892416399998</v>
      </c>
      <c r="BM318" s="118">
        <f t="shared" si="837"/>
        <v>0</v>
      </c>
      <c r="BN318" s="118">
        <f t="shared" si="837"/>
        <v>0</v>
      </c>
      <c r="BO318" s="118">
        <f t="shared" si="837"/>
        <v>0</v>
      </c>
      <c r="BP318" s="118">
        <f t="shared" ref="BP318:BV318" si="838">SUM(BP315:BP317)</f>
        <v>-6913.9892416399998</v>
      </c>
      <c r="BQ318" s="118">
        <f t="shared" si="838"/>
        <v>0</v>
      </c>
      <c r="BR318" s="118">
        <f t="shared" si="838"/>
        <v>0</v>
      </c>
      <c r="BS318" s="118">
        <f t="shared" si="838"/>
        <v>0</v>
      </c>
      <c r="BT318" s="118">
        <f t="shared" si="838"/>
        <v>0</v>
      </c>
      <c r="BU318" s="118">
        <f t="shared" si="838"/>
        <v>0</v>
      </c>
      <c r="BV318" s="118">
        <f t="shared" si="838"/>
        <v>0</v>
      </c>
      <c r="BW318" s="118">
        <f t="shared" ref="BW318:CA318" si="839">SUM(BW315:BW317)</f>
        <v>0</v>
      </c>
      <c r="BX318" s="118">
        <f t="shared" si="839"/>
        <v>0</v>
      </c>
      <c r="BY318" s="118">
        <f t="shared" si="839"/>
        <v>0</v>
      </c>
      <c r="BZ318" s="118">
        <f t="shared" si="839"/>
        <v>0</v>
      </c>
      <c r="CA318" s="118">
        <f t="shared" si="839"/>
        <v>0</v>
      </c>
    </row>
    <row r="319" spans="1:79" x14ac:dyDescent="0.2">
      <c r="B319" s="39" t="s">
        <v>261</v>
      </c>
      <c r="D319" s="115">
        <f t="shared" ref="D319:BO319" si="840">D314+D318</f>
        <v>0</v>
      </c>
      <c r="E319" s="115">
        <f t="shared" si="840"/>
        <v>0</v>
      </c>
      <c r="F319" s="115">
        <f t="shared" si="840"/>
        <v>0</v>
      </c>
      <c r="G319" s="115">
        <f t="shared" si="840"/>
        <v>0</v>
      </c>
      <c r="H319" s="115">
        <f t="shared" si="840"/>
        <v>0</v>
      </c>
      <c r="I319" s="115">
        <f t="shared" si="840"/>
        <v>0</v>
      </c>
      <c r="J319" s="115">
        <f t="shared" si="840"/>
        <v>0</v>
      </c>
      <c r="K319" s="115">
        <f t="shared" si="840"/>
        <v>0</v>
      </c>
      <c r="L319" s="115">
        <f t="shared" si="840"/>
        <v>0</v>
      </c>
      <c r="M319" s="115">
        <f t="shared" si="840"/>
        <v>0</v>
      </c>
      <c r="N319" s="115">
        <f t="shared" si="840"/>
        <v>0</v>
      </c>
      <c r="O319" s="115">
        <f t="shared" si="840"/>
        <v>0</v>
      </c>
      <c r="P319" s="115">
        <f t="shared" si="840"/>
        <v>0</v>
      </c>
      <c r="Q319" s="115">
        <f t="shared" si="840"/>
        <v>0</v>
      </c>
      <c r="R319" s="115">
        <f t="shared" si="840"/>
        <v>0</v>
      </c>
      <c r="S319" s="115">
        <f t="shared" si="840"/>
        <v>0</v>
      </c>
      <c r="T319" s="115">
        <f t="shared" si="840"/>
        <v>0</v>
      </c>
      <c r="U319" s="115">
        <f t="shared" si="840"/>
        <v>0</v>
      </c>
      <c r="V319" s="115">
        <f t="shared" si="840"/>
        <v>0</v>
      </c>
      <c r="W319" s="115">
        <f t="shared" si="840"/>
        <v>0</v>
      </c>
      <c r="X319" s="115">
        <f t="shared" si="840"/>
        <v>0</v>
      </c>
      <c r="Y319" s="115">
        <f t="shared" si="840"/>
        <v>0</v>
      </c>
      <c r="Z319" s="115">
        <f t="shared" si="840"/>
        <v>0</v>
      </c>
      <c r="AA319" s="115">
        <f t="shared" si="840"/>
        <v>0</v>
      </c>
      <c r="AB319" s="115">
        <f t="shared" si="840"/>
        <v>0</v>
      </c>
      <c r="AC319" s="115">
        <f t="shared" si="840"/>
        <v>0</v>
      </c>
      <c r="AD319" s="115">
        <f t="shared" si="840"/>
        <v>0</v>
      </c>
      <c r="AE319" s="115">
        <f t="shared" si="840"/>
        <v>0</v>
      </c>
      <c r="AF319" s="115">
        <f t="shared" si="840"/>
        <v>0</v>
      </c>
      <c r="AG319" s="115">
        <f t="shared" si="840"/>
        <v>0</v>
      </c>
      <c r="AH319" s="115">
        <f t="shared" si="840"/>
        <v>0</v>
      </c>
      <c r="AI319" s="115">
        <f t="shared" si="840"/>
        <v>0</v>
      </c>
      <c r="AJ319" s="115">
        <f t="shared" si="840"/>
        <v>0</v>
      </c>
      <c r="AK319" s="115">
        <f t="shared" si="840"/>
        <v>0</v>
      </c>
      <c r="AL319" s="115">
        <f t="shared" si="840"/>
        <v>0</v>
      </c>
      <c r="AM319" s="115">
        <f t="shared" si="840"/>
        <v>0</v>
      </c>
      <c r="AN319" s="115">
        <f t="shared" si="840"/>
        <v>0</v>
      </c>
      <c r="AO319" s="115">
        <f t="shared" si="840"/>
        <v>0</v>
      </c>
      <c r="AP319" s="115">
        <f t="shared" si="840"/>
        <v>0</v>
      </c>
      <c r="AQ319" s="115">
        <f t="shared" si="840"/>
        <v>0</v>
      </c>
      <c r="AR319" s="115">
        <f t="shared" si="840"/>
        <v>0</v>
      </c>
      <c r="AS319" s="115">
        <f t="shared" si="840"/>
        <v>0</v>
      </c>
      <c r="AT319" s="115">
        <f t="shared" si="840"/>
        <v>0</v>
      </c>
      <c r="AU319" s="115">
        <f t="shared" si="840"/>
        <v>0</v>
      </c>
      <c r="AV319" s="115">
        <f t="shared" si="840"/>
        <v>0</v>
      </c>
      <c r="AW319" s="115">
        <f t="shared" si="840"/>
        <v>0</v>
      </c>
      <c r="AX319" s="115">
        <f t="shared" si="840"/>
        <v>0</v>
      </c>
      <c r="AY319" s="115">
        <f t="shared" si="840"/>
        <v>0</v>
      </c>
      <c r="AZ319" s="115">
        <f t="shared" si="840"/>
        <v>0</v>
      </c>
      <c r="BA319" s="115">
        <f t="shared" si="840"/>
        <v>0</v>
      </c>
      <c r="BB319" s="115">
        <f t="shared" si="840"/>
        <v>0</v>
      </c>
      <c r="BC319" s="115">
        <f t="shared" si="840"/>
        <v>0</v>
      </c>
      <c r="BD319" s="115">
        <f t="shared" si="840"/>
        <v>0</v>
      </c>
      <c r="BE319" s="115">
        <f t="shared" si="840"/>
        <v>0</v>
      </c>
      <c r="BF319" s="115">
        <f t="shared" si="840"/>
        <v>0</v>
      </c>
      <c r="BG319" s="115">
        <f t="shared" si="840"/>
        <v>0</v>
      </c>
      <c r="BH319" s="115">
        <f t="shared" si="840"/>
        <v>0</v>
      </c>
      <c r="BI319" s="115">
        <f t="shared" si="840"/>
        <v>0</v>
      </c>
      <c r="BJ319" s="115">
        <f t="shared" si="840"/>
        <v>0</v>
      </c>
      <c r="BK319" s="115">
        <f t="shared" si="840"/>
        <v>0</v>
      </c>
      <c r="BL319" s="115">
        <f t="shared" si="840"/>
        <v>6913.9892416399998</v>
      </c>
      <c r="BM319" s="115">
        <f t="shared" si="840"/>
        <v>6913.9892416399998</v>
      </c>
      <c r="BN319" s="115">
        <f t="shared" si="840"/>
        <v>6913.9892416399998</v>
      </c>
      <c r="BO319" s="115">
        <f t="shared" si="840"/>
        <v>6913.9892416399998</v>
      </c>
      <c r="BP319" s="115">
        <f t="shared" ref="BP319:BV319" si="841">BP314+BP318</f>
        <v>0</v>
      </c>
      <c r="BQ319" s="115">
        <f t="shared" si="841"/>
        <v>0</v>
      </c>
      <c r="BR319" s="115">
        <f t="shared" si="841"/>
        <v>0</v>
      </c>
      <c r="BS319" s="115">
        <f t="shared" si="841"/>
        <v>0</v>
      </c>
      <c r="BT319" s="115">
        <f t="shared" si="841"/>
        <v>0</v>
      </c>
      <c r="BU319" s="115">
        <f t="shared" si="841"/>
        <v>0</v>
      </c>
      <c r="BV319" s="115">
        <f t="shared" si="841"/>
        <v>0</v>
      </c>
      <c r="BW319" s="115">
        <f t="shared" ref="BW319:CA319" si="842">BW314+BW318</f>
        <v>0</v>
      </c>
      <c r="BX319" s="115">
        <f t="shared" si="842"/>
        <v>0</v>
      </c>
      <c r="BY319" s="115">
        <f t="shared" si="842"/>
        <v>0</v>
      </c>
      <c r="BZ319" s="115">
        <f t="shared" si="842"/>
        <v>0</v>
      </c>
      <c r="CA319" s="115">
        <f t="shared" si="842"/>
        <v>0</v>
      </c>
    </row>
    <row r="320" spans="1:79" x14ac:dyDescent="0.2">
      <c r="D320" s="114"/>
      <c r="E320" s="114"/>
      <c r="F320" s="114"/>
      <c r="G320" s="114"/>
      <c r="H320" s="114"/>
      <c r="I320" s="114"/>
      <c r="J320" s="114"/>
      <c r="K320" s="114"/>
      <c r="L320" s="114"/>
      <c r="M320" s="114"/>
      <c r="N320" s="114"/>
      <c r="O320" s="114"/>
      <c r="P320" s="114"/>
      <c r="Q320" s="114"/>
      <c r="R320" s="114"/>
      <c r="S320" s="114"/>
      <c r="T320" s="114"/>
      <c r="U320" s="114"/>
      <c r="V320" s="114"/>
      <c r="W320" s="114"/>
      <c r="X320" s="114"/>
      <c r="Y320" s="114"/>
      <c r="Z320" s="114"/>
      <c r="AA320" s="114"/>
      <c r="AB320" s="114"/>
      <c r="AC320" s="114"/>
      <c r="AD320" s="114"/>
      <c r="AE320" s="114"/>
      <c r="AF320" s="114"/>
      <c r="AG320" s="114"/>
      <c r="AH320" s="114"/>
      <c r="AI320" s="114"/>
      <c r="AJ320" s="114"/>
      <c r="AK320" s="114"/>
      <c r="AL320" s="114"/>
      <c r="AM320" s="114"/>
      <c r="AN320" s="114"/>
      <c r="AO320" s="114"/>
      <c r="AP320" s="114"/>
      <c r="AQ320" s="114"/>
      <c r="AR320" s="114"/>
      <c r="AS320" s="114"/>
      <c r="AT320" s="114"/>
      <c r="AU320" s="114"/>
      <c r="AV320" s="114"/>
      <c r="AW320" s="114"/>
      <c r="AX320" s="114"/>
      <c r="AY320" s="114"/>
      <c r="AZ320" s="114"/>
      <c r="BA320" s="114"/>
      <c r="BB320" s="114"/>
      <c r="BC320" s="114"/>
      <c r="BD320" s="114"/>
      <c r="BE320" s="114"/>
      <c r="BF320" s="114"/>
      <c r="BG320" s="114"/>
      <c r="BH320" s="114"/>
      <c r="BI320" s="114"/>
      <c r="BJ320" s="114"/>
      <c r="BK320" s="114"/>
      <c r="BL320" s="114"/>
      <c r="BM320" s="114"/>
      <c r="BN320" s="114"/>
      <c r="BO320" s="114"/>
      <c r="BP320" s="114"/>
      <c r="BQ320" s="114"/>
      <c r="BR320" s="114"/>
      <c r="BS320" s="114"/>
      <c r="BT320" s="114"/>
      <c r="BU320" s="114"/>
      <c r="BV320" s="114"/>
      <c r="BW320" s="115"/>
      <c r="BX320" s="115"/>
      <c r="BY320" s="115"/>
      <c r="BZ320" s="115"/>
      <c r="CA320" s="115"/>
    </row>
    <row r="321" spans="1:79" x14ac:dyDescent="0.2">
      <c r="A321" s="106" t="s">
        <v>278</v>
      </c>
      <c r="C321" s="114">
        <v>18237341</v>
      </c>
      <c r="D321" s="116"/>
      <c r="E321" s="116"/>
      <c r="F321" s="116"/>
      <c r="G321" s="116"/>
      <c r="H321" s="116"/>
      <c r="I321" s="116"/>
      <c r="J321" s="116"/>
      <c r="K321" s="116"/>
      <c r="L321" s="116"/>
      <c r="M321" s="116"/>
      <c r="N321" s="116"/>
      <c r="O321" s="116"/>
      <c r="P321" s="116"/>
      <c r="Q321" s="116"/>
      <c r="R321" s="116"/>
      <c r="S321" s="116"/>
      <c r="T321" s="116"/>
      <c r="U321" s="116"/>
      <c r="V321" s="116"/>
      <c r="W321" s="116"/>
      <c r="X321" s="116"/>
      <c r="Y321" s="116"/>
      <c r="Z321" s="116"/>
      <c r="AA321" s="116"/>
      <c r="AB321" s="116"/>
      <c r="AC321" s="116"/>
      <c r="AD321" s="116"/>
      <c r="AE321" s="116"/>
      <c r="AF321" s="116"/>
      <c r="AG321" s="116"/>
      <c r="AH321" s="116"/>
      <c r="AI321" s="116"/>
      <c r="AJ321" s="116"/>
      <c r="AK321" s="116"/>
      <c r="AL321" s="116"/>
      <c r="AM321" s="116"/>
      <c r="AN321" s="116"/>
      <c r="AO321" s="116"/>
      <c r="AP321" s="116"/>
      <c r="AQ321" s="116"/>
      <c r="AR321" s="116"/>
      <c r="AS321" s="116"/>
      <c r="AT321" s="116"/>
      <c r="AU321" s="116"/>
      <c r="AV321" s="116"/>
      <c r="AW321" s="116"/>
      <c r="AX321" s="116"/>
      <c r="AY321" s="116"/>
      <c r="AZ321" s="116"/>
      <c r="BA321" s="116"/>
      <c r="BB321" s="116"/>
      <c r="BC321" s="116"/>
      <c r="BD321" s="116"/>
      <c r="BE321" s="116"/>
      <c r="BF321" s="116"/>
      <c r="BG321" s="116"/>
      <c r="BH321" s="116"/>
      <c r="BI321" s="116"/>
      <c r="BJ321" s="116"/>
      <c r="BK321" s="116"/>
      <c r="BL321" s="116"/>
      <c r="BM321" s="116"/>
      <c r="BN321" s="116"/>
      <c r="BO321" s="116"/>
      <c r="BP321" s="116"/>
      <c r="BQ321" s="116"/>
      <c r="BR321" s="116"/>
      <c r="BS321" s="116"/>
      <c r="BT321" s="116"/>
      <c r="BU321" s="116"/>
      <c r="BV321" s="116"/>
      <c r="BY321" s="25"/>
      <c r="BZ321" s="25"/>
      <c r="CA321" s="25"/>
    </row>
    <row r="322" spans="1:79" x14ac:dyDescent="0.2">
      <c r="B322" s="39" t="s">
        <v>257</v>
      </c>
      <c r="C322" s="114">
        <v>25400741</v>
      </c>
      <c r="D322" s="115">
        <f t="shared" ref="D322:BO322" si="843">C326</f>
        <v>0</v>
      </c>
      <c r="E322" s="115">
        <f t="shared" si="843"/>
        <v>0</v>
      </c>
      <c r="F322" s="115">
        <f t="shared" si="843"/>
        <v>0</v>
      </c>
      <c r="G322" s="115">
        <f t="shared" si="843"/>
        <v>0</v>
      </c>
      <c r="H322" s="115">
        <f t="shared" si="843"/>
        <v>0</v>
      </c>
      <c r="I322" s="115">
        <f t="shared" si="843"/>
        <v>0</v>
      </c>
      <c r="J322" s="115">
        <f t="shared" si="843"/>
        <v>0</v>
      </c>
      <c r="K322" s="115">
        <f t="shared" si="843"/>
        <v>0</v>
      </c>
      <c r="L322" s="115">
        <f t="shared" si="843"/>
        <v>0</v>
      </c>
      <c r="M322" s="115">
        <f t="shared" si="843"/>
        <v>0</v>
      </c>
      <c r="N322" s="115">
        <f t="shared" si="843"/>
        <v>0</v>
      </c>
      <c r="O322" s="115">
        <f t="shared" si="843"/>
        <v>0</v>
      </c>
      <c r="P322" s="115">
        <f t="shared" si="843"/>
        <v>0</v>
      </c>
      <c r="Q322" s="115">
        <f t="shared" si="843"/>
        <v>0</v>
      </c>
      <c r="R322" s="115">
        <f t="shared" si="843"/>
        <v>0</v>
      </c>
      <c r="S322" s="115">
        <f t="shared" si="843"/>
        <v>0</v>
      </c>
      <c r="T322" s="115">
        <f t="shared" si="843"/>
        <v>0</v>
      </c>
      <c r="U322" s="115">
        <f t="shared" si="843"/>
        <v>0</v>
      </c>
      <c r="V322" s="115">
        <f t="shared" si="843"/>
        <v>0</v>
      </c>
      <c r="W322" s="115">
        <f t="shared" si="843"/>
        <v>0</v>
      </c>
      <c r="X322" s="115">
        <f t="shared" si="843"/>
        <v>0</v>
      </c>
      <c r="Y322" s="115">
        <f t="shared" si="843"/>
        <v>0</v>
      </c>
      <c r="Z322" s="115">
        <f t="shared" si="843"/>
        <v>0</v>
      </c>
      <c r="AA322" s="115">
        <f t="shared" si="843"/>
        <v>0</v>
      </c>
      <c r="AB322" s="115">
        <f t="shared" si="843"/>
        <v>0</v>
      </c>
      <c r="AC322" s="115">
        <f t="shared" si="843"/>
        <v>0</v>
      </c>
      <c r="AD322" s="115">
        <f t="shared" si="843"/>
        <v>0</v>
      </c>
      <c r="AE322" s="115">
        <f t="shared" si="843"/>
        <v>0</v>
      </c>
      <c r="AF322" s="115">
        <f t="shared" si="843"/>
        <v>0</v>
      </c>
      <c r="AG322" s="115">
        <f t="shared" si="843"/>
        <v>0</v>
      </c>
      <c r="AH322" s="115">
        <f t="shared" si="843"/>
        <v>0</v>
      </c>
      <c r="AI322" s="115">
        <f t="shared" si="843"/>
        <v>0</v>
      </c>
      <c r="AJ322" s="115">
        <f t="shared" si="843"/>
        <v>0</v>
      </c>
      <c r="AK322" s="115">
        <f t="shared" si="843"/>
        <v>0</v>
      </c>
      <c r="AL322" s="115">
        <f t="shared" si="843"/>
        <v>0</v>
      </c>
      <c r="AM322" s="115">
        <f t="shared" si="843"/>
        <v>0</v>
      </c>
      <c r="AN322" s="115">
        <f t="shared" si="843"/>
        <v>0</v>
      </c>
      <c r="AO322" s="115">
        <f t="shared" si="843"/>
        <v>0</v>
      </c>
      <c r="AP322" s="115">
        <f t="shared" si="843"/>
        <v>0</v>
      </c>
      <c r="AQ322" s="115">
        <f t="shared" si="843"/>
        <v>0</v>
      </c>
      <c r="AR322" s="115">
        <f t="shared" si="843"/>
        <v>0</v>
      </c>
      <c r="AS322" s="115">
        <f t="shared" si="843"/>
        <v>0</v>
      </c>
      <c r="AT322" s="115">
        <f t="shared" si="843"/>
        <v>0</v>
      </c>
      <c r="AU322" s="115">
        <f t="shared" si="843"/>
        <v>0</v>
      </c>
      <c r="AV322" s="115">
        <f t="shared" si="843"/>
        <v>0</v>
      </c>
      <c r="AW322" s="115">
        <f t="shared" si="843"/>
        <v>0</v>
      </c>
      <c r="AX322" s="115">
        <f t="shared" si="843"/>
        <v>0</v>
      </c>
      <c r="AY322" s="115">
        <f t="shared" si="843"/>
        <v>0</v>
      </c>
      <c r="AZ322" s="115">
        <f t="shared" si="843"/>
        <v>0</v>
      </c>
      <c r="BA322" s="115">
        <f t="shared" si="843"/>
        <v>0</v>
      </c>
      <c r="BB322" s="115">
        <f t="shared" si="843"/>
        <v>0</v>
      </c>
      <c r="BC322" s="115">
        <f t="shared" si="843"/>
        <v>0</v>
      </c>
      <c r="BD322" s="115">
        <f t="shared" si="843"/>
        <v>0</v>
      </c>
      <c r="BE322" s="115">
        <f t="shared" si="843"/>
        <v>0</v>
      </c>
      <c r="BF322" s="115">
        <f t="shared" si="843"/>
        <v>0</v>
      </c>
      <c r="BG322" s="115">
        <f t="shared" si="843"/>
        <v>0</v>
      </c>
      <c r="BH322" s="115">
        <f t="shared" si="843"/>
        <v>0</v>
      </c>
      <c r="BI322" s="115">
        <f t="shared" si="843"/>
        <v>0</v>
      </c>
      <c r="BJ322" s="115">
        <f t="shared" si="843"/>
        <v>0</v>
      </c>
      <c r="BK322" s="115">
        <f t="shared" si="843"/>
        <v>0</v>
      </c>
      <c r="BL322" s="115">
        <f t="shared" si="843"/>
        <v>-2409.0918258749998</v>
      </c>
      <c r="BM322" s="115">
        <f t="shared" si="843"/>
        <v>-3228.9418258749997</v>
      </c>
      <c r="BN322" s="115">
        <f t="shared" si="843"/>
        <v>-1639.8718258749998</v>
      </c>
      <c r="BO322" s="115">
        <f t="shared" si="843"/>
        <v>-3551.0018258749997</v>
      </c>
      <c r="BP322" s="115">
        <f t="shared" ref="BP322" si="844">BO326</f>
        <v>-9834.5118258750008</v>
      </c>
      <c r="BQ322" s="115">
        <f t="shared" ref="BQ322" si="845">BP326</f>
        <v>-13226.060000000001</v>
      </c>
      <c r="BR322" s="115">
        <f t="shared" ref="BR322" si="846">BQ326</f>
        <v>-18510.120000000003</v>
      </c>
      <c r="BS322" s="115">
        <f t="shared" ref="BS322" si="847">BR326</f>
        <v>-28425.070000000003</v>
      </c>
      <c r="BT322" s="115">
        <f t="shared" ref="BT322" si="848">BS326</f>
        <v>-41320.240000000005</v>
      </c>
      <c r="BU322" s="115">
        <f t="shared" ref="BU322" si="849">BT326</f>
        <v>-56450.630000000005</v>
      </c>
      <c r="BV322" s="115">
        <f t="shared" ref="BV322" si="850">BU326</f>
        <v>-75184.710000000006</v>
      </c>
      <c r="BW322" s="115">
        <f t="shared" ref="BW322" si="851">BV326</f>
        <v>-92056.06</v>
      </c>
      <c r="BX322" s="115">
        <f t="shared" ref="BX322" si="852">BW326</f>
        <v>-102804.28</v>
      </c>
      <c r="BY322" s="115">
        <f t="shared" ref="BY322" si="853">BX326</f>
        <v>-102804.28</v>
      </c>
      <c r="BZ322" s="115">
        <f t="shared" ref="BZ322" si="854">BY326</f>
        <v>-102804.28</v>
      </c>
      <c r="CA322" s="115">
        <f t="shared" ref="CA322" si="855">BZ326</f>
        <v>-102804.28</v>
      </c>
    </row>
    <row r="323" spans="1:79" x14ac:dyDescent="0.2">
      <c r="A323" s="121"/>
      <c r="B323" s="116" t="s">
        <v>258</v>
      </c>
      <c r="C323" s="116"/>
      <c r="D323" s="305">
        <v>0</v>
      </c>
      <c r="E323" s="305">
        <v>0</v>
      </c>
      <c r="F323" s="305">
        <v>0</v>
      </c>
      <c r="G323" s="305">
        <v>0</v>
      </c>
      <c r="H323" s="305">
        <v>0</v>
      </c>
      <c r="I323" s="305">
        <v>0</v>
      </c>
      <c r="J323" s="305">
        <v>0</v>
      </c>
      <c r="K323" s="305">
        <v>0</v>
      </c>
      <c r="L323" s="305">
        <v>0</v>
      </c>
      <c r="M323" s="305">
        <v>0</v>
      </c>
      <c r="N323" s="305">
        <v>0</v>
      </c>
      <c r="O323" s="305">
        <v>0</v>
      </c>
      <c r="P323" s="305">
        <v>0</v>
      </c>
      <c r="Q323" s="305">
        <v>0</v>
      </c>
      <c r="R323" s="305">
        <v>0</v>
      </c>
      <c r="S323" s="305">
        <v>0</v>
      </c>
      <c r="T323" s="305">
        <v>0</v>
      </c>
      <c r="U323" s="305">
        <v>0</v>
      </c>
      <c r="V323" s="305">
        <v>0</v>
      </c>
      <c r="W323" s="305">
        <v>0</v>
      </c>
      <c r="X323" s="305">
        <v>0</v>
      </c>
      <c r="Y323" s="305">
        <v>0</v>
      </c>
      <c r="Z323" s="305">
        <v>0</v>
      </c>
      <c r="AA323" s="305">
        <v>0</v>
      </c>
      <c r="AB323" s="305">
        <v>0</v>
      </c>
      <c r="AC323" s="305">
        <v>0</v>
      </c>
      <c r="AD323" s="305">
        <v>0</v>
      </c>
      <c r="AE323" s="305">
        <v>0</v>
      </c>
      <c r="AF323" s="305">
        <v>0</v>
      </c>
      <c r="AG323" s="305">
        <v>0</v>
      </c>
      <c r="AH323" s="305">
        <v>0</v>
      </c>
      <c r="AI323" s="305">
        <v>0</v>
      </c>
      <c r="AJ323" s="305">
        <v>0</v>
      </c>
      <c r="AK323" s="305">
        <v>0</v>
      </c>
      <c r="AL323" s="305">
        <v>0</v>
      </c>
      <c r="AM323" s="305">
        <v>0</v>
      </c>
      <c r="AN323" s="305">
        <v>0</v>
      </c>
      <c r="AO323" s="305">
        <v>0</v>
      </c>
      <c r="AP323" s="305">
        <v>0</v>
      </c>
      <c r="AQ323" s="305">
        <v>0</v>
      </c>
      <c r="AR323" s="305">
        <v>0</v>
      </c>
      <c r="AS323" s="305">
        <v>0</v>
      </c>
      <c r="AT323" s="305">
        <v>0</v>
      </c>
      <c r="AU323" s="305">
        <v>0</v>
      </c>
      <c r="AV323" s="305">
        <v>0</v>
      </c>
      <c r="AW323" s="305">
        <v>0</v>
      </c>
      <c r="AX323" s="305">
        <v>0</v>
      </c>
      <c r="AY323" s="305">
        <v>0</v>
      </c>
      <c r="AZ323" s="305">
        <v>0</v>
      </c>
      <c r="BA323" s="305">
        <v>0</v>
      </c>
      <c r="BB323" s="305">
        <v>0</v>
      </c>
      <c r="BC323" s="305">
        <v>0</v>
      </c>
      <c r="BD323" s="305">
        <v>0</v>
      </c>
      <c r="BE323" s="305">
        <v>0</v>
      </c>
      <c r="BF323" s="305">
        <v>0</v>
      </c>
      <c r="BG323" s="305">
        <v>0</v>
      </c>
      <c r="BH323" s="305">
        <v>0</v>
      </c>
      <c r="BI323" s="305">
        <v>0</v>
      </c>
      <c r="BJ323" s="305">
        <v>0</v>
      </c>
      <c r="BK323" s="305">
        <v>0</v>
      </c>
      <c r="BL323" s="305">
        <v>0</v>
      </c>
      <c r="BM323" s="305">
        <v>0</v>
      </c>
      <c r="BN323" s="305">
        <v>0</v>
      </c>
      <c r="BO323" s="305">
        <v>0</v>
      </c>
      <c r="BP323" s="305">
        <v>2409.0918258749998</v>
      </c>
      <c r="BQ323" s="305">
        <v>0</v>
      </c>
      <c r="BR323" s="305">
        <v>0</v>
      </c>
      <c r="BS323" s="305">
        <v>0</v>
      </c>
      <c r="BT323" s="305">
        <v>0</v>
      </c>
      <c r="BU323" s="305">
        <v>0</v>
      </c>
      <c r="BV323" s="305">
        <v>0</v>
      </c>
      <c r="BW323" s="123"/>
      <c r="BX323" s="123"/>
      <c r="BY323" s="123"/>
      <c r="BZ323" s="123"/>
      <c r="CA323" s="123"/>
    </row>
    <row r="324" spans="1:79" x14ac:dyDescent="0.2">
      <c r="A324" s="116"/>
      <c r="B324" s="116" t="s">
        <v>279</v>
      </c>
      <c r="C324" s="124"/>
      <c r="D324" s="305">
        <v>0</v>
      </c>
      <c r="E324" s="305">
        <v>0</v>
      </c>
      <c r="F324" s="305">
        <v>0</v>
      </c>
      <c r="G324" s="305">
        <v>0</v>
      </c>
      <c r="H324" s="305">
        <v>0</v>
      </c>
      <c r="I324" s="305">
        <v>0</v>
      </c>
      <c r="J324" s="305">
        <v>0</v>
      </c>
      <c r="K324" s="305">
        <v>0</v>
      </c>
      <c r="L324" s="305">
        <v>0</v>
      </c>
      <c r="M324" s="305">
        <v>0</v>
      </c>
      <c r="N324" s="305">
        <v>0</v>
      </c>
      <c r="O324" s="305">
        <v>0</v>
      </c>
      <c r="P324" s="305">
        <v>0</v>
      </c>
      <c r="Q324" s="305">
        <v>0</v>
      </c>
      <c r="R324" s="305">
        <v>0</v>
      </c>
      <c r="S324" s="305">
        <v>0</v>
      </c>
      <c r="T324" s="305">
        <v>0</v>
      </c>
      <c r="U324" s="305">
        <v>0</v>
      </c>
      <c r="V324" s="305">
        <v>0</v>
      </c>
      <c r="W324" s="305">
        <v>0</v>
      </c>
      <c r="X324" s="305">
        <v>0</v>
      </c>
      <c r="Y324" s="305">
        <v>0</v>
      </c>
      <c r="Z324" s="305">
        <v>0</v>
      </c>
      <c r="AA324" s="305">
        <v>0</v>
      </c>
      <c r="AB324" s="305">
        <v>0</v>
      </c>
      <c r="AC324" s="305">
        <v>0</v>
      </c>
      <c r="AD324" s="305">
        <v>0</v>
      </c>
      <c r="AE324" s="305">
        <v>0</v>
      </c>
      <c r="AF324" s="305">
        <v>0</v>
      </c>
      <c r="AG324" s="305">
        <v>0</v>
      </c>
      <c r="AH324" s="305">
        <v>0</v>
      </c>
      <c r="AI324" s="305">
        <v>0</v>
      </c>
      <c r="AJ324" s="305">
        <v>0</v>
      </c>
      <c r="AK324" s="305">
        <v>0</v>
      </c>
      <c r="AL324" s="305">
        <v>0</v>
      </c>
      <c r="AM324" s="305">
        <v>0</v>
      </c>
      <c r="AN324" s="305">
        <v>0</v>
      </c>
      <c r="AO324" s="305">
        <v>0</v>
      </c>
      <c r="AP324" s="305">
        <v>0</v>
      </c>
      <c r="AQ324" s="305">
        <v>0</v>
      </c>
      <c r="AR324" s="305">
        <v>0</v>
      </c>
      <c r="AS324" s="305">
        <v>0</v>
      </c>
      <c r="AT324" s="305">
        <v>0</v>
      </c>
      <c r="AU324" s="305">
        <v>0</v>
      </c>
      <c r="AV324" s="305">
        <v>0</v>
      </c>
      <c r="AW324" s="305">
        <v>0</v>
      </c>
      <c r="AX324" s="305">
        <v>0</v>
      </c>
      <c r="AY324" s="305">
        <v>0</v>
      </c>
      <c r="AZ324" s="305">
        <v>0</v>
      </c>
      <c r="BA324" s="305">
        <v>0</v>
      </c>
      <c r="BB324" s="305">
        <v>0</v>
      </c>
      <c r="BC324" s="305">
        <v>0</v>
      </c>
      <c r="BD324" s="305">
        <v>0</v>
      </c>
      <c r="BE324" s="305">
        <v>0</v>
      </c>
      <c r="BF324" s="305">
        <v>0</v>
      </c>
      <c r="BG324" s="305">
        <v>0</v>
      </c>
      <c r="BH324" s="305">
        <v>0</v>
      </c>
      <c r="BI324" s="305">
        <v>0</v>
      </c>
      <c r="BJ324" s="305">
        <v>0</v>
      </c>
      <c r="BK324" s="305">
        <v>-2409.0918258749998</v>
      </c>
      <c r="BL324" s="117">
        <f>'FPC Sch 7'!C22</f>
        <v>-819.85</v>
      </c>
      <c r="BM324" s="117">
        <f>'FPC Sch 7'!D22</f>
        <v>1589.07</v>
      </c>
      <c r="BN324" s="117">
        <f>'FPC Sch 7'!E22</f>
        <v>-1911.13</v>
      </c>
      <c r="BO324" s="117">
        <f>'FPC Sch 7'!F22</f>
        <v>-6283.51</v>
      </c>
      <c r="BP324" s="117">
        <f>'FPC Sch 7'!G22</f>
        <v>-5800.64</v>
      </c>
      <c r="BQ324" s="117">
        <f>'FPC Sch 7'!H22</f>
        <v>-5284.06</v>
      </c>
      <c r="BR324" s="117">
        <f>'FPC Sch 7'!I22</f>
        <v>-9914.9500000000007</v>
      </c>
      <c r="BS324" s="117">
        <f>'FPC Sch 7'!J22</f>
        <v>-12895.17</v>
      </c>
      <c r="BT324" s="117">
        <f>'FPC Sch 7'!K22</f>
        <v>-15130.39</v>
      </c>
      <c r="BU324" s="117">
        <f>'FPC Sch 7'!L22</f>
        <v>-18734.080000000002</v>
      </c>
      <c r="BV324" s="117">
        <f>'FPC Sch 7'!M22</f>
        <v>-16871.349999999999</v>
      </c>
      <c r="BW324" s="117">
        <f>'FPC Sch 7'!N22</f>
        <v>-10748.22</v>
      </c>
      <c r="BX324" s="117"/>
      <c r="BY324" s="117"/>
      <c r="BZ324" s="123"/>
      <c r="CA324" s="123"/>
    </row>
    <row r="325" spans="1:79" x14ac:dyDescent="0.2">
      <c r="B325" s="39" t="s">
        <v>260</v>
      </c>
      <c r="D325" s="118">
        <f t="shared" ref="D325:BO325" si="856">SUM(D323:D324)</f>
        <v>0</v>
      </c>
      <c r="E325" s="118">
        <f t="shared" si="856"/>
        <v>0</v>
      </c>
      <c r="F325" s="118">
        <f t="shared" si="856"/>
        <v>0</v>
      </c>
      <c r="G325" s="118">
        <f t="shared" si="856"/>
        <v>0</v>
      </c>
      <c r="H325" s="118">
        <f t="shared" si="856"/>
        <v>0</v>
      </c>
      <c r="I325" s="118">
        <f t="shared" si="856"/>
        <v>0</v>
      </c>
      <c r="J325" s="118">
        <f t="shared" si="856"/>
        <v>0</v>
      </c>
      <c r="K325" s="118">
        <f t="shared" si="856"/>
        <v>0</v>
      </c>
      <c r="L325" s="118">
        <f t="shared" si="856"/>
        <v>0</v>
      </c>
      <c r="M325" s="118">
        <f t="shared" si="856"/>
        <v>0</v>
      </c>
      <c r="N325" s="118">
        <f t="shared" si="856"/>
        <v>0</v>
      </c>
      <c r="O325" s="118">
        <f t="shared" si="856"/>
        <v>0</v>
      </c>
      <c r="P325" s="118">
        <f t="shared" si="856"/>
        <v>0</v>
      </c>
      <c r="Q325" s="118">
        <f t="shared" si="856"/>
        <v>0</v>
      </c>
      <c r="R325" s="118">
        <f t="shared" si="856"/>
        <v>0</v>
      </c>
      <c r="S325" s="118">
        <f t="shared" si="856"/>
        <v>0</v>
      </c>
      <c r="T325" s="118">
        <f t="shared" si="856"/>
        <v>0</v>
      </c>
      <c r="U325" s="118">
        <f t="shared" si="856"/>
        <v>0</v>
      </c>
      <c r="V325" s="118">
        <f t="shared" si="856"/>
        <v>0</v>
      </c>
      <c r="W325" s="118">
        <f t="shared" si="856"/>
        <v>0</v>
      </c>
      <c r="X325" s="118">
        <f t="shared" si="856"/>
        <v>0</v>
      </c>
      <c r="Y325" s="118">
        <f t="shared" si="856"/>
        <v>0</v>
      </c>
      <c r="Z325" s="118">
        <f t="shared" si="856"/>
        <v>0</v>
      </c>
      <c r="AA325" s="118">
        <f t="shared" si="856"/>
        <v>0</v>
      </c>
      <c r="AB325" s="118">
        <f t="shared" si="856"/>
        <v>0</v>
      </c>
      <c r="AC325" s="118">
        <f t="shared" si="856"/>
        <v>0</v>
      </c>
      <c r="AD325" s="118">
        <f t="shared" si="856"/>
        <v>0</v>
      </c>
      <c r="AE325" s="118">
        <f t="shared" si="856"/>
        <v>0</v>
      </c>
      <c r="AF325" s="118">
        <f t="shared" si="856"/>
        <v>0</v>
      </c>
      <c r="AG325" s="118">
        <f t="shared" si="856"/>
        <v>0</v>
      </c>
      <c r="AH325" s="118">
        <f t="shared" si="856"/>
        <v>0</v>
      </c>
      <c r="AI325" s="118">
        <f t="shared" si="856"/>
        <v>0</v>
      </c>
      <c r="AJ325" s="118">
        <f t="shared" si="856"/>
        <v>0</v>
      </c>
      <c r="AK325" s="118">
        <f t="shared" si="856"/>
        <v>0</v>
      </c>
      <c r="AL325" s="118">
        <f t="shared" si="856"/>
        <v>0</v>
      </c>
      <c r="AM325" s="118">
        <f t="shared" si="856"/>
        <v>0</v>
      </c>
      <c r="AN325" s="118">
        <f t="shared" si="856"/>
        <v>0</v>
      </c>
      <c r="AO325" s="118">
        <f t="shared" si="856"/>
        <v>0</v>
      </c>
      <c r="AP325" s="118">
        <f t="shared" si="856"/>
        <v>0</v>
      </c>
      <c r="AQ325" s="118">
        <f t="shared" si="856"/>
        <v>0</v>
      </c>
      <c r="AR325" s="118">
        <f t="shared" si="856"/>
        <v>0</v>
      </c>
      <c r="AS325" s="118">
        <f t="shared" si="856"/>
        <v>0</v>
      </c>
      <c r="AT325" s="118">
        <f t="shared" si="856"/>
        <v>0</v>
      </c>
      <c r="AU325" s="118">
        <f t="shared" si="856"/>
        <v>0</v>
      </c>
      <c r="AV325" s="118">
        <f t="shared" si="856"/>
        <v>0</v>
      </c>
      <c r="AW325" s="118">
        <f t="shared" si="856"/>
        <v>0</v>
      </c>
      <c r="AX325" s="118">
        <f t="shared" si="856"/>
        <v>0</v>
      </c>
      <c r="AY325" s="118">
        <f t="shared" si="856"/>
        <v>0</v>
      </c>
      <c r="AZ325" s="118">
        <f t="shared" si="856"/>
        <v>0</v>
      </c>
      <c r="BA325" s="118">
        <f t="shared" si="856"/>
        <v>0</v>
      </c>
      <c r="BB325" s="118">
        <f t="shared" si="856"/>
        <v>0</v>
      </c>
      <c r="BC325" s="118">
        <f t="shared" si="856"/>
        <v>0</v>
      </c>
      <c r="BD325" s="118">
        <f t="shared" si="856"/>
        <v>0</v>
      </c>
      <c r="BE325" s="118">
        <f t="shared" si="856"/>
        <v>0</v>
      </c>
      <c r="BF325" s="118">
        <f t="shared" si="856"/>
        <v>0</v>
      </c>
      <c r="BG325" s="118">
        <f t="shared" si="856"/>
        <v>0</v>
      </c>
      <c r="BH325" s="118">
        <f t="shared" si="856"/>
        <v>0</v>
      </c>
      <c r="BI325" s="118">
        <f t="shared" si="856"/>
        <v>0</v>
      </c>
      <c r="BJ325" s="118">
        <f t="shared" si="856"/>
        <v>0</v>
      </c>
      <c r="BK325" s="118">
        <f t="shared" si="856"/>
        <v>-2409.0918258749998</v>
      </c>
      <c r="BL325" s="118">
        <f t="shared" si="856"/>
        <v>-819.85</v>
      </c>
      <c r="BM325" s="118">
        <f t="shared" si="856"/>
        <v>1589.07</v>
      </c>
      <c r="BN325" s="118">
        <f t="shared" si="856"/>
        <v>-1911.13</v>
      </c>
      <c r="BO325" s="118">
        <f t="shared" si="856"/>
        <v>-6283.51</v>
      </c>
      <c r="BP325" s="118">
        <f t="shared" ref="BP325:BV325" si="857">SUM(BP323:BP324)</f>
        <v>-3391.5481741250005</v>
      </c>
      <c r="BQ325" s="118">
        <f t="shared" si="857"/>
        <v>-5284.06</v>
      </c>
      <c r="BR325" s="118">
        <f t="shared" si="857"/>
        <v>-9914.9500000000007</v>
      </c>
      <c r="BS325" s="118">
        <f t="shared" si="857"/>
        <v>-12895.17</v>
      </c>
      <c r="BT325" s="118">
        <f t="shared" si="857"/>
        <v>-15130.39</v>
      </c>
      <c r="BU325" s="118">
        <f t="shared" si="857"/>
        <v>-18734.080000000002</v>
      </c>
      <c r="BV325" s="118">
        <f t="shared" si="857"/>
        <v>-16871.349999999999</v>
      </c>
      <c r="BW325" s="118">
        <f t="shared" ref="BW325:CA325" si="858">SUM(BW323:BW324)</f>
        <v>-10748.22</v>
      </c>
      <c r="BX325" s="118">
        <f t="shared" si="858"/>
        <v>0</v>
      </c>
      <c r="BY325" s="118">
        <f t="shared" si="858"/>
        <v>0</v>
      </c>
      <c r="BZ325" s="118">
        <f t="shared" si="858"/>
        <v>0</v>
      </c>
      <c r="CA325" s="118">
        <f t="shared" si="858"/>
        <v>0</v>
      </c>
    </row>
    <row r="326" spans="1:79" x14ac:dyDescent="0.2">
      <c r="B326" s="39" t="s">
        <v>261</v>
      </c>
      <c r="D326" s="115">
        <f t="shared" ref="D326:BO326" si="859">D322+D325</f>
        <v>0</v>
      </c>
      <c r="E326" s="115">
        <f t="shared" si="859"/>
        <v>0</v>
      </c>
      <c r="F326" s="115">
        <f t="shared" si="859"/>
        <v>0</v>
      </c>
      <c r="G326" s="115">
        <f t="shared" si="859"/>
        <v>0</v>
      </c>
      <c r="H326" s="115">
        <f t="shared" si="859"/>
        <v>0</v>
      </c>
      <c r="I326" s="115">
        <f t="shared" si="859"/>
        <v>0</v>
      </c>
      <c r="J326" s="115">
        <f t="shared" si="859"/>
        <v>0</v>
      </c>
      <c r="K326" s="115">
        <f t="shared" si="859"/>
        <v>0</v>
      </c>
      <c r="L326" s="115">
        <f t="shared" si="859"/>
        <v>0</v>
      </c>
      <c r="M326" s="115">
        <f t="shared" si="859"/>
        <v>0</v>
      </c>
      <c r="N326" s="115">
        <f t="shared" si="859"/>
        <v>0</v>
      </c>
      <c r="O326" s="115">
        <f t="shared" si="859"/>
        <v>0</v>
      </c>
      <c r="P326" s="115">
        <f t="shared" si="859"/>
        <v>0</v>
      </c>
      <c r="Q326" s="115">
        <f t="shared" si="859"/>
        <v>0</v>
      </c>
      <c r="R326" s="115">
        <f t="shared" si="859"/>
        <v>0</v>
      </c>
      <c r="S326" s="115">
        <f t="shared" si="859"/>
        <v>0</v>
      </c>
      <c r="T326" s="115">
        <f t="shared" si="859"/>
        <v>0</v>
      </c>
      <c r="U326" s="115">
        <f t="shared" si="859"/>
        <v>0</v>
      </c>
      <c r="V326" s="115">
        <f t="shared" si="859"/>
        <v>0</v>
      </c>
      <c r="W326" s="115">
        <f t="shared" si="859"/>
        <v>0</v>
      </c>
      <c r="X326" s="115">
        <f t="shared" si="859"/>
        <v>0</v>
      </c>
      <c r="Y326" s="115">
        <f t="shared" si="859"/>
        <v>0</v>
      </c>
      <c r="Z326" s="115">
        <f t="shared" si="859"/>
        <v>0</v>
      </c>
      <c r="AA326" s="115">
        <f t="shared" si="859"/>
        <v>0</v>
      </c>
      <c r="AB326" s="115">
        <f t="shared" si="859"/>
        <v>0</v>
      </c>
      <c r="AC326" s="115">
        <f t="shared" si="859"/>
        <v>0</v>
      </c>
      <c r="AD326" s="115">
        <f t="shared" si="859"/>
        <v>0</v>
      </c>
      <c r="AE326" s="115">
        <f t="shared" si="859"/>
        <v>0</v>
      </c>
      <c r="AF326" s="115">
        <f t="shared" si="859"/>
        <v>0</v>
      </c>
      <c r="AG326" s="115">
        <f t="shared" si="859"/>
        <v>0</v>
      </c>
      <c r="AH326" s="115">
        <f t="shared" si="859"/>
        <v>0</v>
      </c>
      <c r="AI326" s="115">
        <f t="shared" si="859"/>
        <v>0</v>
      </c>
      <c r="AJ326" s="115">
        <f t="shared" si="859"/>
        <v>0</v>
      </c>
      <c r="AK326" s="115">
        <f t="shared" si="859"/>
        <v>0</v>
      </c>
      <c r="AL326" s="115">
        <f t="shared" si="859"/>
        <v>0</v>
      </c>
      <c r="AM326" s="115">
        <f t="shared" si="859"/>
        <v>0</v>
      </c>
      <c r="AN326" s="115">
        <f t="shared" si="859"/>
        <v>0</v>
      </c>
      <c r="AO326" s="115">
        <f t="shared" si="859"/>
        <v>0</v>
      </c>
      <c r="AP326" s="115">
        <f t="shared" si="859"/>
        <v>0</v>
      </c>
      <c r="AQ326" s="115">
        <f t="shared" si="859"/>
        <v>0</v>
      </c>
      <c r="AR326" s="115">
        <f t="shared" si="859"/>
        <v>0</v>
      </c>
      <c r="AS326" s="115">
        <f t="shared" si="859"/>
        <v>0</v>
      </c>
      <c r="AT326" s="115">
        <f t="shared" si="859"/>
        <v>0</v>
      </c>
      <c r="AU326" s="115">
        <f t="shared" si="859"/>
        <v>0</v>
      </c>
      <c r="AV326" s="115">
        <f t="shared" si="859"/>
        <v>0</v>
      </c>
      <c r="AW326" s="115">
        <f t="shared" si="859"/>
        <v>0</v>
      </c>
      <c r="AX326" s="115">
        <f t="shared" si="859"/>
        <v>0</v>
      </c>
      <c r="AY326" s="115">
        <f t="shared" si="859"/>
        <v>0</v>
      </c>
      <c r="AZ326" s="115">
        <f t="shared" si="859"/>
        <v>0</v>
      </c>
      <c r="BA326" s="115">
        <f t="shared" si="859"/>
        <v>0</v>
      </c>
      <c r="BB326" s="115">
        <f t="shared" si="859"/>
        <v>0</v>
      </c>
      <c r="BC326" s="115">
        <f t="shared" si="859"/>
        <v>0</v>
      </c>
      <c r="BD326" s="115">
        <f t="shared" si="859"/>
        <v>0</v>
      </c>
      <c r="BE326" s="115">
        <f t="shared" si="859"/>
        <v>0</v>
      </c>
      <c r="BF326" s="115">
        <f t="shared" si="859"/>
        <v>0</v>
      </c>
      <c r="BG326" s="115">
        <f t="shared" si="859"/>
        <v>0</v>
      </c>
      <c r="BH326" s="115">
        <f t="shared" si="859"/>
        <v>0</v>
      </c>
      <c r="BI326" s="115">
        <f t="shared" si="859"/>
        <v>0</v>
      </c>
      <c r="BJ326" s="115">
        <f t="shared" si="859"/>
        <v>0</v>
      </c>
      <c r="BK326" s="115">
        <f t="shared" si="859"/>
        <v>-2409.0918258749998</v>
      </c>
      <c r="BL326" s="115">
        <f t="shared" si="859"/>
        <v>-3228.9418258749997</v>
      </c>
      <c r="BM326" s="115">
        <f t="shared" si="859"/>
        <v>-1639.8718258749998</v>
      </c>
      <c r="BN326" s="115">
        <f t="shared" si="859"/>
        <v>-3551.0018258749997</v>
      </c>
      <c r="BO326" s="115">
        <f t="shared" si="859"/>
        <v>-9834.5118258750008</v>
      </c>
      <c r="BP326" s="115">
        <f t="shared" ref="BP326:BV326" si="860">BP322+BP325</f>
        <v>-13226.060000000001</v>
      </c>
      <c r="BQ326" s="115">
        <f t="shared" si="860"/>
        <v>-18510.120000000003</v>
      </c>
      <c r="BR326" s="115">
        <f t="shared" si="860"/>
        <v>-28425.070000000003</v>
      </c>
      <c r="BS326" s="115">
        <f t="shared" si="860"/>
        <v>-41320.240000000005</v>
      </c>
      <c r="BT326" s="115">
        <f t="shared" si="860"/>
        <v>-56450.630000000005</v>
      </c>
      <c r="BU326" s="115">
        <f t="shared" si="860"/>
        <v>-75184.710000000006</v>
      </c>
      <c r="BV326" s="115">
        <f t="shared" si="860"/>
        <v>-92056.06</v>
      </c>
      <c r="BW326" s="115">
        <f t="shared" ref="BW326:CA326" si="861">BW322+BW325</f>
        <v>-102804.28</v>
      </c>
      <c r="BX326" s="115">
        <f t="shared" si="861"/>
        <v>-102804.28</v>
      </c>
      <c r="BY326" s="115">
        <f t="shared" si="861"/>
        <v>-102804.28</v>
      </c>
      <c r="BZ326" s="115">
        <f t="shared" si="861"/>
        <v>-102804.28</v>
      </c>
      <c r="CA326" s="115">
        <f t="shared" si="861"/>
        <v>-102804.28</v>
      </c>
    </row>
    <row r="327" spans="1:79" x14ac:dyDescent="0.2">
      <c r="D327" s="114"/>
      <c r="E327" s="114"/>
      <c r="F327" s="114"/>
      <c r="G327" s="114"/>
      <c r="H327" s="114"/>
      <c r="I327" s="114"/>
      <c r="J327" s="114"/>
      <c r="K327" s="114"/>
      <c r="L327" s="114"/>
      <c r="M327" s="114"/>
      <c r="N327" s="114"/>
      <c r="O327" s="114"/>
      <c r="P327" s="114"/>
      <c r="Q327" s="114"/>
      <c r="R327" s="114"/>
      <c r="S327" s="114"/>
      <c r="T327" s="114"/>
      <c r="U327" s="114"/>
      <c r="V327" s="114"/>
      <c r="W327" s="114"/>
      <c r="X327" s="114"/>
      <c r="Y327" s="114"/>
      <c r="Z327" s="114"/>
      <c r="AA327" s="114"/>
      <c r="AB327" s="114"/>
      <c r="AC327" s="114"/>
      <c r="AD327" s="114"/>
      <c r="AE327" s="114"/>
      <c r="AF327" s="114"/>
      <c r="AG327" s="114"/>
      <c r="AH327" s="114"/>
      <c r="AI327" s="114"/>
      <c r="AJ327" s="114"/>
      <c r="AK327" s="114"/>
      <c r="AL327" s="114"/>
      <c r="AM327" s="114"/>
      <c r="AN327" s="114"/>
      <c r="AO327" s="114"/>
      <c r="AP327" s="114"/>
      <c r="AQ327" s="114"/>
      <c r="AR327" s="114"/>
      <c r="AS327" s="114"/>
      <c r="AT327" s="114"/>
      <c r="AU327" s="114"/>
      <c r="AV327" s="114"/>
      <c r="AW327" s="114"/>
      <c r="AX327" s="114"/>
      <c r="AY327" s="114"/>
      <c r="AZ327" s="114"/>
      <c r="BA327" s="114"/>
      <c r="BB327" s="114"/>
      <c r="BC327" s="114"/>
      <c r="BD327" s="114"/>
      <c r="BE327" s="114"/>
      <c r="BF327" s="114"/>
      <c r="BG327" s="114"/>
      <c r="BH327" s="114"/>
      <c r="BI327" s="114"/>
      <c r="BJ327" s="114"/>
      <c r="BK327" s="114"/>
      <c r="BL327" s="114"/>
      <c r="BM327" s="114"/>
      <c r="BN327" s="114"/>
      <c r="BO327" s="114"/>
      <c r="BP327" s="114"/>
      <c r="BQ327" s="114"/>
      <c r="BR327" s="114"/>
      <c r="BS327" s="114"/>
      <c r="BT327" s="114"/>
      <c r="BU327" s="114"/>
      <c r="BV327" s="114"/>
      <c r="BY327" s="25"/>
      <c r="BZ327" s="25"/>
      <c r="CA327" s="25"/>
    </row>
    <row r="328" spans="1:79" x14ac:dyDescent="0.2">
      <c r="A328" s="106" t="s">
        <v>280</v>
      </c>
      <c r="C328" s="114">
        <v>18237361</v>
      </c>
      <c r="D328" s="116"/>
      <c r="E328" s="116"/>
      <c r="F328" s="116"/>
      <c r="G328" s="116"/>
      <c r="H328" s="116"/>
      <c r="I328" s="116"/>
      <c r="J328" s="116"/>
      <c r="K328" s="116"/>
      <c r="L328" s="116"/>
      <c r="M328" s="116"/>
      <c r="N328" s="116"/>
      <c r="O328" s="116"/>
      <c r="P328" s="116"/>
      <c r="Q328" s="116"/>
      <c r="R328" s="116"/>
      <c r="S328" s="116"/>
      <c r="T328" s="116"/>
      <c r="U328" s="116"/>
      <c r="V328" s="116"/>
      <c r="W328" s="116"/>
      <c r="X328" s="116"/>
      <c r="Y328" s="116"/>
      <c r="Z328" s="116"/>
      <c r="AA328" s="116"/>
      <c r="AB328" s="116"/>
      <c r="AC328" s="116"/>
      <c r="AD328" s="116"/>
      <c r="AE328" s="116"/>
      <c r="AF328" s="116"/>
      <c r="AG328" s="116"/>
      <c r="AH328" s="116"/>
      <c r="AI328" s="116"/>
      <c r="AJ328" s="116"/>
      <c r="AK328" s="116"/>
      <c r="AL328" s="116"/>
      <c r="AM328" s="116"/>
      <c r="AN328" s="116"/>
      <c r="AO328" s="116"/>
      <c r="AP328" s="116"/>
      <c r="AQ328" s="116"/>
      <c r="AR328" s="116"/>
      <c r="AS328" s="116"/>
      <c r="AT328" s="116"/>
      <c r="AU328" s="116"/>
      <c r="AV328" s="116"/>
      <c r="AW328" s="116"/>
      <c r="AX328" s="116"/>
      <c r="AY328" s="116"/>
      <c r="AZ328" s="116"/>
      <c r="BA328" s="116"/>
      <c r="BB328" s="116"/>
      <c r="BC328" s="116"/>
      <c r="BD328" s="116"/>
      <c r="BE328" s="116"/>
      <c r="BF328" s="116"/>
      <c r="BG328" s="116"/>
      <c r="BH328" s="116"/>
      <c r="BI328" s="116"/>
      <c r="BJ328" s="116"/>
      <c r="BK328" s="116"/>
      <c r="BL328" s="116"/>
      <c r="BM328" s="116"/>
      <c r="BN328" s="116"/>
      <c r="BO328" s="116"/>
      <c r="BP328" s="116"/>
      <c r="BQ328" s="116"/>
      <c r="BR328" s="116"/>
      <c r="BS328" s="116"/>
      <c r="BT328" s="116"/>
      <c r="BU328" s="116"/>
      <c r="BV328" s="116"/>
      <c r="BY328" s="25"/>
      <c r="BZ328" s="25"/>
      <c r="CA328" s="25"/>
    </row>
    <row r="329" spans="1:79" x14ac:dyDescent="0.2">
      <c r="B329" s="39" t="s">
        <v>257</v>
      </c>
      <c r="C329" s="114">
        <v>25400761</v>
      </c>
      <c r="D329" s="115">
        <f t="shared" ref="D329:BK329" si="862">C333</f>
        <v>0</v>
      </c>
      <c r="E329" s="115">
        <f t="shared" si="862"/>
        <v>0</v>
      </c>
      <c r="F329" s="115">
        <f t="shared" si="862"/>
        <v>0</v>
      </c>
      <c r="G329" s="115">
        <f t="shared" si="862"/>
        <v>0</v>
      </c>
      <c r="H329" s="115">
        <f t="shared" si="862"/>
        <v>0</v>
      </c>
      <c r="I329" s="115">
        <f t="shared" si="862"/>
        <v>0</v>
      </c>
      <c r="J329" s="115">
        <f t="shared" si="862"/>
        <v>0</v>
      </c>
      <c r="K329" s="115">
        <f t="shared" si="862"/>
        <v>0</v>
      </c>
      <c r="L329" s="115">
        <f t="shared" si="862"/>
        <v>0</v>
      </c>
      <c r="M329" s="115">
        <f t="shared" si="862"/>
        <v>0</v>
      </c>
      <c r="N329" s="115">
        <f t="shared" si="862"/>
        <v>0</v>
      </c>
      <c r="O329" s="115">
        <f t="shared" si="862"/>
        <v>0</v>
      </c>
      <c r="P329" s="115">
        <f t="shared" si="862"/>
        <v>0</v>
      </c>
      <c r="Q329" s="115">
        <f t="shared" si="862"/>
        <v>0</v>
      </c>
      <c r="R329" s="115">
        <f t="shared" si="862"/>
        <v>0</v>
      </c>
      <c r="S329" s="115">
        <f t="shared" si="862"/>
        <v>0</v>
      </c>
      <c r="T329" s="115">
        <f t="shared" si="862"/>
        <v>0</v>
      </c>
      <c r="U329" s="115">
        <f t="shared" si="862"/>
        <v>0</v>
      </c>
      <c r="V329" s="115">
        <f t="shared" si="862"/>
        <v>0</v>
      </c>
      <c r="W329" s="115">
        <f t="shared" si="862"/>
        <v>0</v>
      </c>
      <c r="X329" s="115">
        <f t="shared" si="862"/>
        <v>0</v>
      </c>
      <c r="Y329" s="115">
        <f t="shared" si="862"/>
        <v>0</v>
      </c>
      <c r="Z329" s="115">
        <f t="shared" si="862"/>
        <v>0</v>
      </c>
      <c r="AA329" s="115">
        <f t="shared" si="862"/>
        <v>0</v>
      </c>
      <c r="AB329" s="115">
        <f t="shared" si="862"/>
        <v>0</v>
      </c>
      <c r="AC329" s="115">
        <f t="shared" si="862"/>
        <v>0</v>
      </c>
      <c r="AD329" s="115">
        <f t="shared" si="862"/>
        <v>0</v>
      </c>
      <c r="AE329" s="115">
        <f t="shared" si="862"/>
        <v>0</v>
      </c>
      <c r="AF329" s="115">
        <f t="shared" si="862"/>
        <v>0</v>
      </c>
      <c r="AG329" s="115">
        <f t="shared" si="862"/>
        <v>0</v>
      </c>
      <c r="AH329" s="115">
        <f t="shared" si="862"/>
        <v>0</v>
      </c>
      <c r="AI329" s="115">
        <f t="shared" si="862"/>
        <v>0</v>
      </c>
      <c r="AJ329" s="115">
        <f t="shared" si="862"/>
        <v>0</v>
      </c>
      <c r="AK329" s="115">
        <f t="shared" si="862"/>
        <v>0</v>
      </c>
      <c r="AL329" s="115">
        <f t="shared" si="862"/>
        <v>0</v>
      </c>
      <c r="AM329" s="115">
        <f t="shared" si="862"/>
        <v>0</v>
      </c>
      <c r="AN329" s="115">
        <f t="shared" si="862"/>
        <v>0</v>
      </c>
      <c r="AO329" s="115">
        <f t="shared" si="862"/>
        <v>0</v>
      </c>
      <c r="AP329" s="115">
        <f t="shared" si="862"/>
        <v>0</v>
      </c>
      <c r="AQ329" s="115">
        <f t="shared" si="862"/>
        <v>0</v>
      </c>
      <c r="AR329" s="115">
        <f t="shared" si="862"/>
        <v>0</v>
      </c>
      <c r="AS329" s="115">
        <f t="shared" si="862"/>
        <v>0</v>
      </c>
      <c r="AT329" s="115">
        <f t="shared" si="862"/>
        <v>0</v>
      </c>
      <c r="AU329" s="115">
        <f t="shared" si="862"/>
        <v>0</v>
      </c>
      <c r="AV329" s="115">
        <f t="shared" si="862"/>
        <v>0</v>
      </c>
      <c r="AW329" s="115">
        <f t="shared" si="862"/>
        <v>0</v>
      </c>
      <c r="AX329" s="115">
        <f t="shared" si="862"/>
        <v>0</v>
      </c>
      <c r="AY329" s="115">
        <f t="shared" si="862"/>
        <v>0</v>
      </c>
      <c r="AZ329" s="115">
        <f t="shared" si="862"/>
        <v>0</v>
      </c>
      <c r="BA329" s="115">
        <f t="shared" si="862"/>
        <v>0</v>
      </c>
      <c r="BB329" s="115">
        <f t="shared" si="862"/>
        <v>0</v>
      </c>
      <c r="BC329" s="115">
        <f t="shared" si="862"/>
        <v>0</v>
      </c>
      <c r="BD329" s="115">
        <f t="shared" si="862"/>
        <v>0</v>
      </c>
      <c r="BE329" s="115">
        <f t="shared" si="862"/>
        <v>0</v>
      </c>
      <c r="BF329" s="115">
        <f t="shared" si="862"/>
        <v>0</v>
      </c>
      <c r="BG329" s="115">
        <f t="shared" si="862"/>
        <v>0</v>
      </c>
      <c r="BH329" s="115">
        <f t="shared" si="862"/>
        <v>0</v>
      </c>
      <c r="BI329" s="115">
        <f t="shared" si="862"/>
        <v>0</v>
      </c>
      <c r="BJ329" s="115">
        <f t="shared" si="862"/>
        <v>0</v>
      </c>
      <c r="BK329" s="115">
        <f t="shared" si="862"/>
        <v>0</v>
      </c>
      <c r="BL329" s="115">
        <f>BK333</f>
        <v>-373.20622058333333</v>
      </c>
      <c r="BM329" s="115">
        <f>BL333</f>
        <v>-43.356220583333311</v>
      </c>
      <c r="BN329" s="115">
        <f>BM333</f>
        <v>1202.1637794166668</v>
      </c>
      <c r="BO329" s="115">
        <f t="shared" ref="BO329" si="863">BN333</f>
        <v>2725.2137794166665</v>
      </c>
      <c r="BP329" s="115">
        <f t="shared" ref="BP329" si="864">BO333</f>
        <v>4480.4237794166665</v>
      </c>
      <c r="BQ329" s="115">
        <f t="shared" ref="BQ329" si="865">BP333</f>
        <v>6941.33</v>
      </c>
      <c r="BR329" s="115">
        <f t="shared" ref="BR329" si="866">BQ333</f>
        <v>9844.57</v>
      </c>
      <c r="BS329" s="115">
        <f t="shared" ref="BS329" si="867">BR333</f>
        <v>13069.22</v>
      </c>
      <c r="BT329" s="115">
        <f t="shared" ref="BT329" si="868">BS333</f>
        <v>16875.16</v>
      </c>
      <c r="BU329" s="115">
        <f t="shared" ref="BU329" si="869">BT333</f>
        <v>22266</v>
      </c>
      <c r="BV329" s="115">
        <f t="shared" ref="BV329" si="870">BU333</f>
        <v>29089.739999999998</v>
      </c>
      <c r="BW329" s="115">
        <f t="shared" ref="BW329" si="871">BV333</f>
        <v>36239.54</v>
      </c>
      <c r="BX329" s="115">
        <f t="shared" ref="BX329" si="872">BW333</f>
        <v>44895.55</v>
      </c>
      <c r="BY329" s="115">
        <f t="shared" ref="BY329" si="873">BX333</f>
        <v>44895.55</v>
      </c>
      <c r="BZ329" s="115">
        <f t="shared" ref="BZ329" si="874">BY333</f>
        <v>44895.55</v>
      </c>
      <c r="CA329" s="115">
        <f t="shared" ref="CA329" si="875">BZ333</f>
        <v>44895.55</v>
      </c>
    </row>
    <row r="330" spans="1:79" x14ac:dyDescent="0.2">
      <c r="A330" s="121"/>
      <c r="B330" s="116" t="s">
        <v>258</v>
      </c>
      <c r="C330" s="116"/>
      <c r="D330" s="123">
        <v>0</v>
      </c>
      <c r="E330" s="123">
        <v>0</v>
      </c>
      <c r="F330" s="123">
        <v>0</v>
      </c>
      <c r="G330" s="123">
        <v>0</v>
      </c>
      <c r="H330" s="123">
        <v>0</v>
      </c>
      <c r="I330" s="123">
        <v>0</v>
      </c>
      <c r="J330" s="123">
        <v>0</v>
      </c>
      <c r="K330" s="123">
        <v>0</v>
      </c>
      <c r="L330" s="123">
        <v>0</v>
      </c>
      <c r="M330" s="123">
        <v>0</v>
      </c>
      <c r="N330" s="123">
        <v>0</v>
      </c>
      <c r="O330" s="123">
        <v>0</v>
      </c>
      <c r="P330" s="123">
        <v>0</v>
      </c>
      <c r="Q330" s="123">
        <v>0</v>
      </c>
      <c r="R330" s="123">
        <v>0</v>
      </c>
      <c r="S330" s="123">
        <v>0</v>
      </c>
      <c r="T330" s="123">
        <v>0</v>
      </c>
      <c r="U330" s="123">
        <v>0</v>
      </c>
      <c r="V330" s="123">
        <v>0</v>
      </c>
      <c r="W330" s="123">
        <v>0</v>
      </c>
      <c r="X330" s="123">
        <v>0</v>
      </c>
      <c r="Y330" s="123">
        <v>0</v>
      </c>
      <c r="Z330" s="123">
        <v>0</v>
      </c>
      <c r="AA330" s="123">
        <v>0</v>
      </c>
      <c r="AB330" s="123">
        <v>0</v>
      </c>
      <c r="AC330" s="123">
        <v>0</v>
      </c>
      <c r="AD330" s="123">
        <v>0</v>
      </c>
      <c r="AE330" s="123">
        <v>0</v>
      </c>
      <c r="AF330" s="123">
        <v>0</v>
      </c>
      <c r="AG330" s="123">
        <v>0</v>
      </c>
      <c r="AH330" s="123">
        <v>0</v>
      </c>
      <c r="AI330" s="123">
        <v>0</v>
      </c>
      <c r="AJ330" s="123">
        <v>0</v>
      </c>
      <c r="AK330" s="123">
        <v>0</v>
      </c>
      <c r="AL330" s="123">
        <v>0</v>
      </c>
      <c r="AM330" s="123">
        <v>0</v>
      </c>
      <c r="AN330" s="123">
        <v>0</v>
      </c>
      <c r="AO330" s="123">
        <v>0</v>
      </c>
      <c r="AP330" s="123">
        <v>0</v>
      </c>
      <c r="AQ330" s="123">
        <v>0</v>
      </c>
      <c r="AR330" s="123">
        <v>0</v>
      </c>
      <c r="AS330" s="123">
        <v>0</v>
      </c>
      <c r="AT330" s="123">
        <v>0</v>
      </c>
      <c r="AU330" s="123">
        <v>0</v>
      </c>
      <c r="AV330" s="123">
        <v>0</v>
      </c>
      <c r="AW330" s="123">
        <v>0</v>
      </c>
      <c r="AX330" s="123">
        <v>0</v>
      </c>
      <c r="AY330" s="123">
        <v>0</v>
      </c>
      <c r="AZ330" s="123">
        <v>0</v>
      </c>
      <c r="BA330" s="123">
        <v>0</v>
      </c>
      <c r="BB330" s="123">
        <v>0</v>
      </c>
      <c r="BC330" s="123">
        <v>0</v>
      </c>
      <c r="BD330" s="123">
        <v>0</v>
      </c>
      <c r="BE330" s="123">
        <v>0</v>
      </c>
      <c r="BF330" s="123">
        <v>0</v>
      </c>
      <c r="BG330" s="123">
        <v>0</v>
      </c>
      <c r="BH330" s="123">
        <v>0</v>
      </c>
      <c r="BI330" s="123">
        <v>0</v>
      </c>
      <c r="BJ330" s="123">
        <v>0</v>
      </c>
      <c r="BK330" s="123">
        <v>0</v>
      </c>
      <c r="BL330" s="123">
        <v>0</v>
      </c>
      <c r="BM330" s="123">
        <v>0</v>
      </c>
      <c r="BN330" s="123">
        <v>0</v>
      </c>
      <c r="BO330" s="123">
        <v>0</v>
      </c>
      <c r="BP330" s="123">
        <v>373.20622058333333</v>
      </c>
      <c r="BQ330" s="123">
        <v>0</v>
      </c>
      <c r="BR330" s="123">
        <v>0</v>
      </c>
      <c r="BS330" s="123">
        <v>0</v>
      </c>
      <c r="BT330" s="123">
        <v>0</v>
      </c>
      <c r="BU330" s="123">
        <v>0</v>
      </c>
      <c r="BV330" s="123">
        <v>0</v>
      </c>
      <c r="BW330" s="123"/>
      <c r="BX330" s="123"/>
      <c r="BY330" s="123"/>
      <c r="BZ330" s="123"/>
      <c r="CA330" s="123"/>
    </row>
    <row r="331" spans="1:79" x14ac:dyDescent="0.2">
      <c r="A331" s="116"/>
      <c r="B331" s="116" t="s">
        <v>279</v>
      </c>
      <c r="C331" s="124"/>
      <c r="D331" s="305">
        <v>0</v>
      </c>
      <c r="E331" s="305">
        <v>0</v>
      </c>
      <c r="F331" s="305">
        <v>0</v>
      </c>
      <c r="G331" s="305">
        <v>0</v>
      </c>
      <c r="H331" s="305">
        <v>0</v>
      </c>
      <c r="I331" s="305">
        <v>0</v>
      </c>
      <c r="J331" s="305">
        <v>0</v>
      </c>
      <c r="K331" s="305">
        <v>0</v>
      </c>
      <c r="L331" s="305">
        <v>0</v>
      </c>
      <c r="M331" s="305">
        <v>0</v>
      </c>
      <c r="N331" s="305">
        <v>0</v>
      </c>
      <c r="O331" s="305">
        <v>0</v>
      </c>
      <c r="P331" s="305">
        <v>0</v>
      </c>
      <c r="Q331" s="305">
        <v>0</v>
      </c>
      <c r="R331" s="305">
        <v>0</v>
      </c>
      <c r="S331" s="305">
        <v>0</v>
      </c>
      <c r="T331" s="305">
        <v>0</v>
      </c>
      <c r="U331" s="305">
        <v>0</v>
      </c>
      <c r="V331" s="305">
        <v>0</v>
      </c>
      <c r="W331" s="305">
        <v>0</v>
      </c>
      <c r="X331" s="305">
        <v>0</v>
      </c>
      <c r="Y331" s="305">
        <v>0</v>
      </c>
      <c r="Z331" s="305">
        <v>0</v>
      </c>
      <c r="AA331" s="305">
        <v>0</v>
      </c>
      <c r="AB331" s="305">
        <v>0</v>
      </c>
      <c r="AC331" s="305">
        <v>0</v>
      </c>
      <c r="AD331" s="305">
        <v>0</v>
      </c>
      <c r="AE331" s="305">
        <v>0</v>
      </c>
      <c r="AF331" s="305">
        <v>0</v>
      </c>
      <c r="AG331" s="305">
        <v>0</v>
      </c>
      <c r="AH331" s="305">
        <v>0</v>
      </c>
      <c r="AI331" s="305">
        <v>0</v>
      </c>
      <c r="AJ331" s="305">
        <v>0</v>
      </c>
      <c r="AK331" s="305">
        <v>0</v>
      </c>
      <c r="AL331" s="305">
        <v>0</v>
      </c>
      <c r="AM331" s="305">
        <v>0</v>
      </c>
      <c r="AN331" s="305">
        <v>0</v>
      </c>
      <c r="AO331" s="305">
        <v>0</v>
      </c>
      <c r="AP331" s="305">
        <v>0</v>
      </c>
      <c r="AQ331" s="305">
        <v>0</v>
      </c>
      <c r="AR331" s="305">
        <v>0</v>
      </c>
      <c r="AS331" s="305">
        <v>0</v>
      </c>
      <c r="AT331" s="305">
        <v>0</v>
      </c>
      <c r="AU331" s="305">
        <v>0</v>
      </c>
      <c r="AV331" s="305">
        <v>0</v>
      </c>
      <c r="AW331" s="305">
        <v>0</v>
      </c>
      <c r="AX331" s="305">
        <v>0</v>
      </c>
      <c r="AY331" s="305">
        <v>0</v>
      </c>
      <c r="AZ331" s="305">
        <v>0</v>
      </c>
      <c r="BA331" s="305">
        <v>0</v>
      </c>
      <c r="BB331" s="305">
        <v>0</v>
      </c>
      <c r="BC331" s="305">
        <v>0</v>
      </c>
      <c r="BD331" s="305">
        <v>0</v>
      </c>
      <c r="BE331" s="305">
        <v>0</v>
      </c>
      <c r="BF331" s="305">
        <v>0</v>
      </c>
      <c r="BG331" s="305">
        <v>0</v>
      </c>
      <c r="BH331" s="305">
        <v>0</v>
      </c>
      <c r="BI331" s="305">
        <v>0</v>
      </c>
      <c r="BJ331" s="305">
        <v>0</v>
      </c>
      <c r="BK331" s="305">
        <v>-373.20622058333333</v>
      </c>
      <c r="BL331" s="117">
        <f>'FPC Sch 8&amp;24'!C22</f>
        <v>329.85</v>
      </c>
      <c r="BM331" s="117">
        <f>'FPC Sch 8&amp;24'!D22</f>
        <v>1245.52</v>
      </c>
      <c r="BN331" s="117">
        <f>'FPC Sch 8&amp;24'!E22</f>
        <v>1523.05</v>
      </c>
      <c r="BO331" s="117">
        <f>'FPC Sch 8&amp;24'!F22</f>
        <v>1755.21</v>
      </c>
      <c r="BP331" s="117">
        <f>'FPC Sch 8&amp;24'!G22</f>
        <v>2087.6999999999998</v>
      </c>
      <c r="BQ331" s="117">
        <f>'FPC Sch 8&amp;24'!H22</f>
        <v>2903.24</v>
      </c>
      <c r="BR331" s="117">
        <f>'FPC Sch 8&amp;24'!I22</f>
        <v>3224.65</v>
      </c>
      <c r="BS331" s="117">
        <f>'FPC Sch 8&amp;24'!J22</f>
        <v>3805.94</v>
      </c>
      <c r="BT331" s="117">
        <f>'FPC Sch 8&amp;24'!K22</f>
        <v>5390.84</v>
      </c>
      <c r="BU331" s="117">
        <f>'FPC Sch 8&amp;24'!L22</f>
        <v>6823.74</v>
      </c>
      <c r="BV331" s="117">
        <f>'FPC Sch 8&amp;24'!M22</f>
        <v>7149.8</v>
      </c>
      <c r="BW331" s="117">
        <f>'FPC Sch 8&amp;24'!N22</f>
        <v>8656.01</v>
      </c>
      <c r="BX331" s="117"/>
      <c r="BY331" s="117"/>
      <c r="BZ331" s="123"/>
      <c r="CA331" s="123"/>
    </row>
    <row r="332" spans="1:79" x14ac:dyDescent="0.2">
      <c r="B332" s="39" t="s">
        <v>260</v>
      </c>
      <c r="D332" s="118">
        <f t="shared" ref="D332:BO332" si="876">SUM(D330:D331)</f>
        <v>0</v>
      </c>
      <c r="E332" s="118">
        <f t="shared" si="876"/>
        <v>0</v>
      </c>
      <c r="F332" s="118">
        <f t="shared" si="876"/>
        <v>0</v>
      </c>
      <c r="G332" s="118">
        <f t="shared" si="876"/>
        <v>0</v>
      </c>
      <c r="H332" s="118">
        <f t="shared" si="876"/>
        <v>0</v>
      </c>
      <c r="I332" s="118">
        <f t="shared" si="876"/>
        <v>0</v>
      </c>
      <c r="J332" s="118">
        <f t="shared" si="876"/>
        <v>0</v>
      </c>
      <c r="K332" s="118">
        <f t="shared" si="876"/>
        <v>0</v>
      </c>
      <c r="L332" s="118">
        <f t="shared" si="876"/>
        <v>0</v>
      </c>
      <c r="M332" s="118">
        <f t="shared" si="876"/>
        <v>0</v>
      </c>
      <c r="N332" s="118">
        <f t="shared" si="876"/>
        <v>0</v>
      </c>
      <c r="O332" s="118">
        <f t="shared" si="876"/>
        <v>0</v>
      </c>
      <c r="P332" s="118">
        <f t="shared" si="876"/>
        <v>0</v>
      </c>
      <c r="Q332" s="118">
        <f t="shared" si="876"/>
        <v>0</v>
      </c>
      <c r="R332" s="118">
        <f t="shared" si="876"/>
        <v>0</v>
      </c>
      <c r="S332" s="118">
        <f t="shared" si="876"/>
        <v>0</v>
      </c>
      <c r="T332" s="118">
        <f t="shared" si="876"/>
        <v>0</v>
      </c>
      <c r="U332" s="118">
        <f t="shared" si="876"/>
        <v>0</v>
      </c>
      <c r="V332" s="118">
        <f t="shared" si="876"/>
        <v>0</v>
      </c>
      <c r="W332" s="118">
        <f t="shared" si="876"/>
        <v>0</v>
      </c>
      <c r="X332" s="118">
        <f t="shared" si="876"/>
        <v>0</v>
      </c>
      <c r="Y332" s="118">
        <f t="shared" si="876"/>
        <v>0</v>
      </c>
      <c r="Z332" s="118">
        <f t="shared" si="876"/>
        <v>0</v>
      </c>
      <c r="AA332" s="118">
        <f t="shared" si="876"/>
        <v>0</v>
      </c>
      <c r="AB332" s="118">
        <f t="shared" si="876"/>
        <v>0</v>
      </c>
      <c r="AC332" s="118">
        <f t="shared" si="876"/>
        <v>0</v>
      </c>
      <c r="AD332" s="118">
        <f t="shared" si="876"/>
        <v>0</v>
      </c>
      <c r="AE332" s="118">
        <f t="shared" si="876"/>
        <v>0</v>
      </c>
      <c r="AF332" s="118">
        <f t="shared" si="876"/>
        <v>0</v>
      </c>
      <c r="AG332" s="118">
        <f t="shared" si="876"/>
        <v>0</v>
      </c>
      <c r="AH332" s="118">
        <f t="shared" si="876"/>
        <v>0</v>
      </c>
      <c r="AI332" s="118">
        <f t="shared" si="876"/>
        <v>0</v>
      </c>
      <c r="AJ332" s="118">
        <f t="shared" si="876"/>
        <v>0</v>
      </c>
      <c r="AK332" s="118">
        <f t="shared" si="876"/>
        <v>0</v>
      </c>
      <c r="AL332" s="118">
        <f t="shared" si="876"/>
        <v>0</v>
      </c>
      <c r="AM332" s="118">
        <f t="shared" si="876"/>
        <v>0</v>
      </c>
      <c r="AN332" s="118">
        <f t="shared" si="876"/>
        <v>0</v>
      </c>
      <c r="AO332" s="118">
        <f t="shared" si="876"/>
        <v>0</v>
      </c>
      <c r="AP332" s="118">
        <f t="shared" si="876"/>
        <v>0</v>
      </c>
      <c r="AQ332" s="118">
        <f t="shared" si="876"/>
        <v>0</v>
      </c>
      <c r="AR332" s="118">
        <f t="shared" si="876"/>
        <v>0</v>
      </c>
      <c r="AS332" s="118">
        <f t="shared" si="876"/>
        <v>0</v>
      </c>
      <c r="AT332" s="118">
        <f t="shared" si="876"/>
        <v>0</v>
      </c>
      <c r="AU332" s="118">
        <f t="shared" si="876"/>
        <v>0</v>
      </c>
      <c r="AV332" s="118">
        <f t="shared" si="876"/>
        <v>0</v>
      </c>
      <c r="AW332" s="118">
        <f t="shared" si="876"/>
        <v>0</v>
      </c>
      <c r="AX332" s="118">
        <f t="shared" si="876"/>
        <v>0</v>
      </c>
      <c r="AY332" s="118">
        <f t="shared" si="876"/>
        <v>0</v>
      </c>
      <c r="AZ332" s="118">
        <f t="shared" si="876"/>
        <v>0</v>
      </c>
      <c r="BA332" s="118">
        <f t="shared" si="876"/>
        <v>0</v>
      </c>
      <c r="BB332" s="118">
        <f t="shared" si="876"/>
        <v>0</v>
      </c>
      <c r="BC332" s="118">
        <f t="shared" si="876"/>
        <v>0</v>
      </c>
      <c r="BD332" s="118">
        <f t="shared" si="876"/>
        <v>0</v>
      </c>
      <c r="BE332" s="118">
        <f t="shared" si="876"/>
        <v>0</v>
      </c>
      <c r="BF332" s="118">
        <f t="shared" si="876"/>
        <v>0</v>
      </c>
      <c r="BG332" s="118">
        <f t="shared" si="876"/>
        <v>0</v>
      </c>
      <c r="BH332" s="118">
        <f t="shared" si="876"/>
        <v>0</v>
      </c>
      <c r="BI332" s="118">
        <f t="shared" si="876"/>
        <v>0</v>
      </c>
      <c r="BJ332" s="118">
        <f t="shared" si="876"/>
        <v>0</v>
      </c>
      <c r="BK332" s="118">
        <f t="shared" si="876"/>
        <v>-373.20622058333333</v>
      </c>
      <c r="BL332" s="118">
        <f t="shared" si="876"/>
        <v>329.85</v>
      </c>
      <c r="BM332" s="118">
        <f t="shared" si="876"/>
        <v>1245.52</v>
      </c>
      <c r="BN332" s="118">
        <f t="shared" si="876"/>
        <v>1523.05</v>
      </c>
      <c r="BO332" s="118">
        <f t="shared" si="876"/>
        <v>1755.21</v>
      </c>
      <c r="BP332" s="118">
        <f t="shared" ref="BP332:BV332" si="877">SUM(BP330:BP331)</f>
        <v>2460.9062205833334</v>
      </c>
      <c r="BQ332" s="118">
        <f t="shared" si="877"/>
        <v>2903.24</v>
      </c>
      <c r="BR332" s="118">
        <f t="shared" si="877"/>
        <v>3224.65</v>
      </c>
      <c r="BS332" s="118">
        <f t="shared" si="877"/>
        <v>3805.94</v>
      </c>
      <c r="BT332" s="118">
        <f t="shared" si="877"/>
        <v>5390.84</v>
      </c>
      <c r="BU332" s="118">
        <f t="shared" si="877"/>
        <v>6823.74</v>
      </c>
      <c r="BV332" s="118">
        <f t="shared" si="877"/>
        <v>7149.8</v>
      </c>
      <c r="BW332" s="118">
        <f t="shared" ref="BW332:CA332" si="878">SUM(BW330:BW331)</f>
        <v>8656.01</v>
      </c>
      <c r="BX332" s="118">
        <f t="shared" si="878"/>
        <v>0</v>
      </c>
      <c r="BY332" s="118">
        <f t="shared" si="878"/>
        <v>0</v>
      </c>
      <c r="BZ332" s="118">
        <f t="shared" si="878"/>
        <v>0</v>
      </c>
      <c r="CA332" s="118">
        <f t="shared" si="878"/>
        <v>0</v>
      </c>
    </row>
    <row r="333" spans="1:79" x14ac:dyDescent="0.2">
      <c r="B333" s="39" t="s">
        <v>261</v>
      </c>
      <c r="D333" s="115">
        <f t="shared" ref="D333:BO333" si="879">D329+D332</f>
        <v>0</v>
      </c>
      <c r="E333" s="115">
        <f t="shared" si="879"/>
        <v>0</v>
      </c>
      <c r="F333" s="115">
        <f t="shared" si="879"/>
        <v>0</v>
      </c>
      <c r="G333" s="115">
        <f t="shared" si="879"/>
        <v>0</v>
      </c>
      <c r="H333" s="115">
        <f t="shared" si="879"/>
        <v>0</v>
      </c>
      <c r="I333" s="115">
        <f t="shared" si="879"/>
        <v>0</v>
      </c>
      <c r="J333" s="115">
        <f t="shared" si="879"/>
        <v>0</v>
      </c>
      <c r="K333" s="115">
        <f t="shared" si="879"/>
        <v>0</v>
      </c>
      <c r="L333" s="115">
        <f t="shared" si="879"/>
        <v>0</v>
      </c>
      <c r="M333" s="115">
        <f t="shared" si="879"/>
        <v>0</v>
      </c>
      <c r="N333" s="115">
        <f t="shared" si="879"/>
        <v>0</v>
      </c>
      <c r="O333" s="115">
        <f t="shared" si="879"/>
        <v>0</v>
      </c>
      <c r="P333" s="115">
        <f t="shared" si="879"/>
        <v>0</v>
      </c>
      <c r="Q333" s="115">
        <f t="shared" si="879"/>
        <v>0</v>
      </c>
      <c r="R333" s="115">
        <f t="shared" si="879"/>
        <v>0</v>
      </c>
      <c r="S333" s="115">
        <f t="shared" si="879"/>
        <v>0</v>
      </c>
      <c r="T333" s="115">
        <f t="shared" si="879"/>
        <v>0</v>
      </c>
      <c r="U333" s="115">
        <f t="shared" si="879"/>
        <v>0</v>
      </c>
      <c r="V333" s="115">
        <f t="shared" si="879"/>
        <v>0</v>
      </c>
      <c r="W333" s="115">
        <f t="shared" si="879"/>
        <v>0</v>
      </c>
      <c r="X333" s="115">
        <f t="shared" si="879"/>
        <v>0</v>
      </c>
      <c r="Y333" s="115">
        <f t="shared" si="879"/>
        <v>0</v>
      </c>
      <c r="Z333" s="115">
        <f t="shared" si="879"/>
        <v>0</v>
      </c>
      <c r="AA333" s="115">
        <f t="shared" si="879"/>
        <v>0</v>
      </c>
      <c r="AB333" s="115">
        <f t="shared" si="879"/>
        <v>0</v>
      </c>
      <c r="AC333" s="115">
        <f t="shared" si="879"/>
        <v>0</v>
      </c>
      <c r="AD333" s="115">
        <f t="shared" si="879"/>
        <v>0</v>
      </c>
      <c r="AE333" s="115">
        <f t="shared" si="879"/>
        <v>0</v>
      </c>
      <c r="AF333" s="115">
        <f t="shared" si="879"/>
        <v>0</v>
      </c>
      <c r="AG333" s="115">
        <f t="shared" si="879"/>
        <v>0</v>
      </c>
      <c r="AH333" s="115">
        <f t="shared" si="879"/>
        <v>0</v>
      </c>
      <c r="AI333" s="115">
        <f t="shared" si="879"/>
        <v>0</v>
      </c>
      <c r="AJ333" s="115">
        <f t="shared" si="879"/>
        <v>0</v>
      </c>
      <c r="AK333" s="115">
        <f t="shared" si="879"/>
        <v>0</v>
      </c>
      <c r="AL333" s="115">
        <f t="shared" si="879"/>
        <v>0</v>
      </c>
      <c r="AM333" s="115">
        <f t="shared" si="879"/>
        <v>0</v>
      </c>
      <c r="AN333" s="115">
        <f t="shared" si="879"/>
        <v>0</v>
      </c>
      <c r="AO333" s="115">
        <f t="shared" si="879"/>
        <v>0</v>
      </c>
      <c r="AP333" s="115">
        <f t="shared" si="879"/>
        <v>0</v>
      </c>
      <c r="AQ333" s="115">
        <f t="shared" si="879"/>
        <v>0</v>
      </c>
      <c r="AR333" s="115">
        <f t="shared" si="879"/>
        <v>0</v>
      </c>
      <c r="AS333" s="115">
        <f t="shared" si="879"/>
        <v>0</v>
      </c>
      <c r="AT333" s="115">
        <f t="shared" si="879"/>
        <v>0</v>
      </c>
      <c r="AU333" s="115">
        <f t="shared" si="879"/>
        <v>0</v>
      </c>
      <c r="AV333" s="115">
        <f t="shared" si="879"/>
        <v>0</v>
      </c>
      <c r="AW333" s="115">
        <f t="shared" si="879"/>
        <v>0</v>
      </c>
      <c r="AX333" s="115">
        <f t="shared" si="879"/>
        <v>0</v>
      </c>
      <c r="AY333" s="115">
        <f t="shared" si="879"/>
        <v>0</v>
      </c>
      <c r="AZ333" s="115">
        <f t="shared" si="879"/>
        <v>0</v>
      </c>
      <c r="BA333" s="115">
        <f t="shared" si="879"/>
        <v>0</v>
      </c>
      <c r="BB333" s="115">
        <f t="shared" si="879"/>
        <v>0</v>
      </c>
      <c r="BC333" s="115">
        <f t="shared" si="879"/>
        <v>0</v>
      </c>
      <c r="BD333" s="115">
        <f t="shared" si="879"/>
        <v>0</v>
      </c>
      <c r="BE333" s="115">
        <f t="shared" si="879"/>
        <v>0</v>
      </c>
      <c r="BF333" s="115">
        <f t="shared" si="879"/>
        <v>0</v>
      </c>
      <c r="BG333" s="115">
        <f t="shared" si="879"/>
        <v>0</v>
      </c>
      <c r="BH333" s="115">
        <f t="shared" si="879"/>
        <v>0</v>
      </c>
      <c r="BI333" s="115">
        <f t="shared" si="879"/>
        <v>0</v>
      </c>
      <c r="BJ333" s="115">
        <f t="shared" si="879"/>
        <v>0</v>
      </c>
      <c r="BK333" s="115">
        <f t="shared" si="879"/>
        <v>-373.20622058333333</v>
      </c>
      <c r="BL333" s="115">
        <f t="shared" si="879"/>
        <v>-43.356220583333311</v>
      </c>
      <c r="BM333" s="115">
        <f t="shared" si="879"/>
        <v>1202.1637794166668</v>
      </c>
      <c r="BN333" s="115">
        <f t="shared" si="879"/>
        <v>2725.2137794166665</v>
      </c>
      <c r="BO333" s="115">
        <f t="shared" si="879"/>
        <v>4480.4237794166665</v>
      </c>
      <c r="BP333" s="115">
        <f t="shared" ref="BP333:BV333" si="880">BP329+BP332</f>
        <v>6941.33</v>
      </c>
      <c r="BQ333" s="115">
        <f t="shared" si="880"/>
        <v>9844.57</v>
      </c>
      <c r="BR333" s="115">
        <f t="shared" si="880"/>
        <v>13069.22</v>
      </c>
      <c r="BS333" s="115">
        <f t="shared" si="880"/>
        <v>16875.16</v>
      </c>
      <c r="BT333" s="115">
        <f t="shared" si="880"/>
        <v>22266</v>
      </c>
      <c r="BU333" s="115">
        <f t="shared" si="880"/>
        <v>29089.739999999998</v>
      </c>
      <c r="BV333" s="115">
        <f t="shared" si="880"/>
        <v>36239.54</v>
      </c>
      <c r="BW333" s="115">
        <f t="shared" ref="BW333:CA333" si="881">BW329+BW332</f>
        <v>44895.55</v>
      </c>
      <c r="BX333" s="115">
        <f t="shared" si="881"/>
        <v>44895.55</v>
      </c>
      <c r="BY333" s="115">
        <f t="shared" si="881"/>
        <v>44895.55</v>
      </c>
      <c r="BZ333" s="115">
        <f t="shared" si="881"/>
        <v>44895.55</v>
      </c>
      <c r="CA333" s="115">
        <f t="shared" si="881"/>
        <v>44895.55</v>
      </c>
    </row>
    <row r="334" spans="1:79" x14ac:dyDescent="0.2">
      <c r="D334" s="114"/>
      <c r="E334" s="114"/>
      <c r="F334" s="114"/>
      <c r="G334" s="114"/>
      <c r="H334" s="114"/>
      <c r="I334" s="114"/>
      <c r="J334" s="114"/>
      <c r="K334" s="114"/>
      <c r="L334" s="114"/>
      <c r="M334" s="114"/>
      <c r="N334" s="114"/>
      <c r="O334" s="114"/>
      <c r="P334" s="114"/>
      <c r="Q334" s="114"/>
      <c r="R334" s="114"/>
      <c r="S334" s="114"/>
      <c r="T334" s="114"/>
      <c r="U334" s="114"/>
      <c r="V334" s="114"/>
      <c r="W334" s="114"/>
      <c r="X334" s="114"/>
      <c r="Y334" s="114"/>
      <c r="Z334" s="114"/>
      <c r="AA334" s="114"/>
      <c r="AB334" s="114"/>
      <c r="AC334" s="114"/>
      <c r="AD334" s="114"/>
      <c r="AE334" s="114"/>
      <c r="AF334" s="114"/>
      <c r="AG334" s="114"/>
      <c r="AH334" s="114"/>
      <c r="AI334" s="114"/>
      <c r="AJ334" s="114"/>
      <c r="AK334" s="114"/>
      <c r="AL334" s="114"/>
      <c r="AM334" s="114"/>
      <c r="AN334" s="114"/>
      <c r="AO334" s="114"/>
      <c r="AP334" s="114"/>
      <c r="AQ334" s="114"/>
      <c r="AR334" s="114"/>
      <c r="AS334" s="114"/>
      <c r="AT334" s="114"/>
      <c r="AU334" s="114"/>
      <c r="AV334" s="114"/>
      <c r="AW334" s="114"/>
      <c r="AX334" s="114"/>
      <c r="AY334" s="114"/>
      <c r="AZ334" s="114"/>
      <c r="BA334" s="114"/>
      <c r="BB334" s="114"/>
      <c r="BC334" s="114"/>
      <c r="BD334" s="114"/>
      <c r="BE334" s="114"/>
      <c r="BF334" s="114"/>
      <c r="BG334" s="114"/>
      <c r="BH334" s="114"/>
      <c r="BI334" s="114"/>
      <c r="BJ334" s="114"/>
      <c r="BK334" s="114"/>
      <c r="BL334" s="114"/>
      <c r="BM334" s="114"/>
      <c r="BN334" s="114"/>
      <c r="BO334" s="114"/>
      <c r="BP334" s="114"/>
      <c r="BQ334" s="114"/>
      <c r="BR334" s="114"/>
      <c r="BS334" s="114"/>
      <c r="BT334" s="114"/>
      <c r="BU334" s="114"/>
      <c r="BV334" s="114"/>
      <c r="BW334" s="115"/>
      <c r="BX334" s="115"/>
      <c r="BY334" s="115"/>
      <c r="BZ334" s="115"/>
      <c r="CA334" s="115"/>
    </row>
    <row r="335" spans="1:79" x14ac:dyDescent="0.2">
      <c r="A335" s="106" t="s">
        <v>282</v>
      </c>
      <c r="C335" s="114">
        <v>18237351</v>
      </c>
      <c r="D335" s="116"/>
      <c r="E335" s="116"/>
      <c r="F335" s="116"/>
      <c r="G335" s="116"/>
      <c r="H335" s="116"/>
      <c r="I335" s="116"/>
      <c r="J335" s="116"/>
      <c r="K335" s="116"/>
      <c r="L335" s="116"/>
      <c r="M335" s="116"/>
      <c r="N335" s="116"/>
      <c r="O335" s="116"/>
      <c r="P335" s="116"/>
      <c r="Q335" s="116"/>
      <c r="R335" s="116"/>
      <c r="S335" s="116"/>
      <c r="T335" s="116"/>
      <c r="U335" s="116"/>
      <c r="V335" s="116"/>
      <c r="W335" s="116"/>
      <c r="X335" s="116"/>
      <c r="Y335" s="116"/>
      <c r="Z335" s="116"/>
      <c r="AA335" s="116"/>
      <c r="AB335" s="116"/>
      <c r="AC335" s="116"/>
      <c r="AD335" s="116"/>
      <c r="AE335" s="116"/>
      <c r="AF335" s="116"/>
      <c r="AG335" s="116"/>
      <c r="AH335" s="116"/>
      <c r="AI335" s="116"/>
      <c r="AJ335" s="116"/>
      <c r="AK335" s="116"/>
      <c r="AL335" s="116"/>
      <c r="AM335" s="116"/>
      <c r="AN335" s="116"/>
      <c r="AO335" s="116"/>
      <c r="AP335" s="116"/>
      <c r="AQ335" s="116"/>
      <c r="AR335" s="116"/>
      <c r="AS335" s="116"/>
      <c r="AT335" s="116"/>
      <c r="AU335" s="116"/>
      <c r="AV335" s="116"/>
      <c r="AW335" s="116"/>
      <c r="AX335" s="116"/>
      <c r="AY335" s="116"/>
      <c r="AZ335" s="116"/>
      <c r="BA335" s="116"/>
      <c r="BB335" s="116"/>
      <c r="BC335" s="116"/>
      <c r="BD335" s="116"/>
      <c r="BE335" s="116"/>
      <c r="BF335" s="116"/>
      <c r="BG335" s="116"/>
      <c r="BH335" s="116"/>
      <c r="BI335" s="116"/>
      <c r="BJ335" s="116"/>
      <c r="BK335" s="116"/>
      <c r="BL335" s="116"/>
      <c r="BM335" s="116"/>
      <c r="BN335" s="116"/>
      <c r="BO335" s="116"/>
      <c r="BP335" s="116"/>
      <c r="BQ335" s="116"/>
      <c r="BR335" s="116"/>
      <c r="BS335" s="116"/>
      <c r="BT335" s="116"/>
      <c r="BU335" s="116"/>
      <c r="BV335" s="116"/>
      <c r="BY335" s="25"/>
      <c r="BZ335" s="25"/>
      <c r="CA335" s="25"/>
    </row>
    <row r="336" spans="1:79" x14ac:dyDescent="0.2">
      <c r="B336" s="39" t="s">
        <v>257</v>
      </c>
      <c r="C336" s="114">
        <v>25400751</v>
      </c>
      <c r="D336" s="115">
        <f t="shared" ref="D336:BO336" si="882">C340</f>
        <v>0</v>
      </c>
      <c r="E336" s="115">
        <f t="shared" si="882"/>
        <v>0</v>
      </c>
      <c r="F336" s="115">
        <f t="shared" si="882"/>
        <v>0</v>
      </c>
      <c r="G336" s="115">
        <f t="shared" si="882"/>
        <v>0</v>
      </c>
      <c r="H336" s="115">
        <f t="shared" si="882"/>
        <v>0</v>
      </c>
      <c r="I336" s="115">
        <f t="shared" si="882"/>
        <v>0</v>
      </c>
      <c r="J336" s="115">
        <f t="shared" si="882"/>
        <v>0</v>
      </c>
      <c r="K336" s="115">
        <f t="shared" si="882"/>
        <v>0</v>
      </c>
      <c r="L336" s="115">
        <f t="shared" si="882"/>
        <v>0</v>
      </c>
      <c r="M336" s="115">
        <f t="shared" si="882"/>
        <v>0</v>
      </c>
      <c r="N336" s="115">
        <f t="shared" si="882"/>
        <v>0</v>
      </c>
      <c r="O336" s="115">
        <f t="shared" si="882"/>
        <v>0</v>
      </c>
      <c r="P336" s="115">
        <f t="shared" si="882"/>
        <v>0</v>
      </c>
      <c r="Q336" s="115">
        <f t="shared" si="882"/>
        <v>0</v>
      </c>
      <c r="R336" s="115">
        <f t="shared" si="882"/>
        <v>0</v>
      </c>
      <c r="S336" s="115">
        <f t="shared" si="882"/>
        <v>0</v>
      </c>
      <c r="T336" s="115">
        <f t="shared" si="882"/>
        <v>0</v>
      </c>
      <c r="U336" s="115">
        <f t="shared" si="882"/>
        <v>0</v>
      </c>
      <c r="V336" s="115">
        <f t="shared" si="882"/>
        <v>0</v>
      </c>
      <c r="W336" s="115">
        <f t="shared" si="882"/>
        <v>0</v>
      </c>
      <c r="X336" s="115">
        <f t="shared" si="882"/>
        <v>0</v>
      </c>
      <c r="Y336" s="115">
        <f t="shared" si="882"/>
        <v>0</v>
      </c>
      <c r="Z336" s="115">
        <f t="shared" si="882"/>
        <v>0</v>
      </c>
      <c r="AA336" s="115">
        <f t="shared" si="882"/>
        <v>0</v>
      </c>
      <c r="AB336" s="115">
        <f t="shared" si="882"/>
        <v>0</v>
      </c>
      <c r="AC336" s="115">
        <f t="shared" si="882"/>
        <v>0</v>
      </c>
      <c r="AD336" s="115">
        <f t="shared" si="882"/>
        <v>0</v>
      </c>
      <c r="AE336" s="115">
        <f t="shared" si="882"/>
        <v>0</v>
      </c>
      <c r="AF336" s="115">
        <f t="shared" si="882"/>
        <v>0</v>
      </c>
      <c r="AG336" s="115">
        <f t="shared" si="882"/>
        <v>0</v>
      </c>
      <c r="AH336" s="115">
        <f t="shared" si="882"/>
        <v>0</v>
      </c>
      <c r="AI336" s="115">
        <f t="shared" si="882"/>
        <v>0</v>
      </c>
      <c r="AJ336" s="115">
        <f t="shared" si="882"/>
        <v>0</v>
      </c>
      <c r="AK336" s="115">
        <f t="shared" si="882"/>
        <v>0</v>
      </c>
      <c r="AL336" s="115">
        <f t="shared" si="882"/>
        <v>0</v>
      </c>
      <c r="AM336" s="115">
        <f t="shared" si="882"/>
        <v>0</v>
      </c>
      <c r="AN336" s="115">
        <f t="shared" si="882"/>
        <v>0</v>
      </c>
      <c r="AO336" s="115">
        <f t="shared" si="882"/>
        <v>0</v>
      </c>
      <c r="AP336" s="115">
        <f t="shared" si="882"/>
        <v>0</v>
      </c>
      <c r="AQ336" s="115">
        <f t="shared" si="882"/>
        <v>0</v>
      </c>
      <c r="AR336" s="115">
        <f t="shared" si="882"/>
        <v>0</v>
      </c>
      <c r="AS336" s="115">
        <f t="shared" si="882"/>
        <v>0</v>
      </c>
      <c r="AT336" s="115">
        <f t="shared" si="882"/>
        <v>0</v>
      </c>
      <c r="AU336" s="115">
        <f t="shared" si="882"/>
        <v>0</v>
      </c>
      <c r="AV336" s="115">
        <f t="shared" si="882"/>
        <v>0</v>
      </c>
      <c r="AW336" s="115">
        <f t="shared" si="882"/>
        <v>0</v>
      </c>
      <c r="AX336" s="115">
        <f t="shared" si="882"/>
        <v>0</v>
      </c>
      <c r="AY336" s="115">
        <f t="shared" si="882"/>
        <v>0</v>
      </c>
      <c r="AZ336" s="115">
        <f t="shared" si="882"/>
        <v>0</v>
      </c>
      <c r="BA336" s="115">
        <f t="shared" si="882"/>
        <v>0</v>
      </c>
      <c r="BB336" s="115">
        <f t="shared" si="882"/>
        <v>0</v>
      </c>
      <c r="BC336" s="115">
        <f t="shared" si="882"/>
        <v>0</v>
      </c>
      <c r="BD336" s="115">
        <f t="shared" si="882"/>
        <v>0</v>
      </c>
      <c r="BE336" s="115">
        <f t="shared" si="882"/>
        <v>0</v>
      </c>
      <c r="BF336" s="115">
        <f t="shared" si="882"/>
        <v>0</v>
      </c>
      <c r="BG336" s="115">
        <f t="shared" si="882"/>
        <v>0</v>
      </c>
      <c r="BH336" s="115">
        <f t="shared" si="882"/>
        <v>0</v>
      </c>
      <c r="BI336" s="115">
        <f t="shared" si="882"/>
        <v>0</v>
      </c>
      <c r="BJ336" s="115">
        <f t="shared" si="882"/>
        <v>0</v>
      </c>
      <c r="BK336" s="115">
        <f t="shared" si="882"/>
        <v>0</v>
      </c>
      <c r="BL336" s="115">
        <f t="shared" si="882"/>
        <v>-63.040750500000001</v>
      </c>
      <c r="BM336" s="115">
        <f t="shared" si="882"/>
        <v>-552.15075049999996</v>
      </c>
      <c r="BN336" s="115">
        <f t="shared" si="882"/>
        <v>-2356.7507504999999</v>
      </c>
      <c r="BO336" s="115">
        <f t="shared" si="882"/>
        <v>-5499.3207505</v>
      </c>
      <c r="BP336" s="115">
        <f t="shared" ref="BP336" si="883">BO340</f>
        <v>-10920.8507505</v>
      </c>
      <c r="BQ336" s="115">
        <f t="shared" ref="BQ336" si="884">BP340</f>
        <v>-19265.46</v>
      </c>
      <c r="BR336" s="115">
        <f t="shared" ref="BR336" si="885">BQ340</f>
        <v>-28817.019999999997</v>
      </c>
      <c r="BS336" s="115">
        <f t="shared" ref="BS336" si="886">BR340</f>
        <v>-39998.009999999995</v>
      </c>
      <c r="BT336" s="115">
        <f t="shared" ref="BT336" si="887">BS340</f>
        <v>-53577.719999999994</v>
      </c>
      <c r="BU336" s="115">
        <f t="shared" ref="BU336" si="888">BT340</f>
        <v>-67249.439999999988</v>
      </c>
      <c r="BV336" s="115">
        <f t="shared" ref="BV336" si="889">BU340</f>
        <v>-81219.639999999985</v>
      </c>
      <c r="BW336" s="115">
        <f t="shared" ref="BW336" si="890">BV340</f>
        <v>-96207.749999999985</v>
      </c>
      <c r="BX336" s="115">
        <f t="shared" ref="BX336" si="891">BW340</f>
        <v>-111391.24999999999</v>
      </c>
      <c r="BY336" s="115">
        <f t="shared" ref="BY336" si="892">BX340</f>
        <v>-111391.24999999999</v>
      </c>
      <c r="BZ336" s="115">
        <f t="shared" ref="BZ336" si="893">BY340</f>
        <v>-111391.24999999999</v>
      </c>
      <c r="CA336" s="115">
        <f t="shared" ref="CA336" si="894">BZ340</f>
        <v>-111391.24999999999</v>
      </c>
    </row>
    <row r="337" spans="1:79" x14ac:dyDescent="0.2">
      <c r="A337" s="121"/>
      <c r="B337" s="116" t="s">
        <v>258</v>
      </c>
      <c r="C337" s="116"/>
      <c r="D337" s="123">
        <v>0</v>
      </c>
      <c r="E337" s="123">
        <v>0</v>
      </c>
      <c r="F337" s="123">
        <v>0</v>
      </c>
      <c r="G337" s="123">
        <v>0</v>
      </c>
      <c r="H337" s="123">
        <v>0</v>
      </c>
      <c r="I337" s="123">
        <v>0</v>
      </c>
      <c r="J337" s="123">
        <v>0</v>
      </c>
      <c r="K337" s="123">
        <v>0</v>
      </c>
      <c r="L337" s="123">
        <v>0</v>
      </c>
      <c r="M337" s="123">
        <v>0</v>
      </c>
      <c r="N337" s="123">
        <v>0</v>
      </c>
      <c r="O337" s="123">
        <v>0</v>
      </c>
      <c r="P337" s="123">
        <v>0</v>
      </c>
      <c r="Q337" s="123">
        <v>0</v>
      </c>
      <c r="R337" s="123">
        <v>0</v>
      </c>
      <c r="S337" s="123">
        <v>0</v>
      </c>
      <c r="T337" s="123">
        <v>0</v>
      </c>
      <c r="U337" s="123">
        <v>0</v>
      </c>
      <c r="V337" s="123">
        <v>0</v>
      </c>
      <c r="W337" s="123">
        <v>0</v>
      </c>
      <c r="X337" s="123">
        <v>0</v>
      </c>
      <c r="Y337" s="123">
        <v>0</v>
      </c>
      <c r="Z337" s="123">
        <v>0</v>
      </c>
      <c r="AA337" s="123">
        <v>0</v>
      </c>
      <c r="AB337" s="123">
        <v>0</v>
      </c>
      <c r="AC337" s="123">
        <v>0</v>
      </c>
      <c r="AD337" s="123">
        <v>0</v>
      </c>
      <c r="AE337" s="123">
        <v>0</v>
      </c>
      <c r="AF337" s="123">
        <v>0</v>
      </c>
      <c r="AG337" s="123">
        <v>0</v>
      </c>
      <c r="AH337" s="123">
        <v>0</v>
      </c>
      <c r="AI337" s="123">
        <v>0</v>
      </c>
      <c r="AJ337" s="123">
        <v>0</v>
      </c>
      <c r="AK337" s="123">
        <v>0</v>
      </c>
      <c r="AL337" s="123">
        <v>0</v>
      </c>
      <c r="AM337" s="123">
        <v>0</v>
      </c>
      <c r="AN337" s="123">
        <v>0</v>
      </c>
      <c r="AO337" s="123">
        <v>0</v>
      </c>
      <c r="AP337" s="123">
        <v>0</v>
      </c>
      <c r="AQ337" s="123">
        <v>0</v>
      </c>
      <c r="AR337" s="123">
        <v>0</v>
      </c>
      <c r="AS337" s="123">
        <v>0</v>
      </c>
      <c r="AT337" s="123">
        <v>0</v>
      </c>
      <c r="AU337" s="123">
        <v>0</v>
      </c>
      <c r="AV337" s="123">
        <v>0</v>
      </c>
      <c r="AW337" s="123">
        <v>0</v>
      </c>
      <c r="AX337" s="123">
        <v>0</v>
      </c>
      <c r="AY337" s="123">
        <v>0</v>
      </c>
      <c r="AZ337" s="123">
        <v>0</v>
      </c>
      <c r="BA337" s="123">
        <v>0</v>
      </c>
      <c r="BB337" s="123">
        <v>0</v>
      </c>
      <c r="BC337" s="123">
        <v>0</v>
      </c>
      <c r="BD337" s="123">
        <v>0</v>
      </c>
      <c r="BE337" s="123">
        <v>0</v>
      </c>
      <c r="BF337" s="123">
        <v>0</v>
      </c>
      <c r="BG337" s="123">
        <v>0</v>
      </c>
      <c r="BH337" s="123">
        <v>0</v>
      </c>
      <c r="BI337" s="123">
        <v>0</v>
      </c>
      <c r="BJ337" s="305">
        <v>0</v>
      </c>
      <c r="BK337" s="305">
        <v>0</v>
      </c>
      <c r="BL337" s="305">
        <v>0</v>
      </c>
      <c r="BM337" s="305">
        <v>0</v>
      </c>
      <c r="BN337" s="305">
        <v>0</v>
      </c>
      <c r="BO337" s="305">
        <v>0</v>
      </c>
      <c r="BP337" s="305">
        <v>63.040750499999994</v>
      </c>
      <c r="BQ337" s="305">
        <v>0</v>
      </c>
      <c r="BR337" s="305">
        <v>0</v>
      </c>
      <c r="BS337" s="305">
        <v>0</v>
      </c>
      <c r="BT337" s="305">
        <v>0</v>
      </c>
      <c r="BU337" s="305">
        <v>0</v>
      </c>
      <c r="BV337" s="305">
        <v>0</v>
      </c>
      <c r="BW337" s="123"/>
      <c r="BX337" s="123"/>
      <c r="BY337" s="123"/>
      <c r="BZ337" s="123"/>
      <c r="CA337" s="123"/>
    </row>
    <row r="338" spans="1:79" x14ac:dyDescent="0.2">
      <c r="A338" s="116"/>
      <c r="B338" s="116" t="s">
        <v>279</v>
      </c>
      <c r="C338" s="124"/>
      <c r="D338" s="305">
        <v>0</v>
      </c>
      <c r="E338" s="305">
        <v>0</v>
      </c>
      <c r="F338" s="305">
        <v>0</v>
      </c>
      <c r="G338" s="305">
        <v>0</v>
      </c>
      <c r="H338" s="305">
        <v>0</v>
      </c>
      <c r="I338" s="305">
        <v>0</v>
      </c>
      <c r="J338" s="305">
        <v>0</v>
      </c>
      <c r="K338" s="305">
        <v>0</v>
      </c>
      <c r="L338" s="305">
        <v>0</v>
      </c>
      <c r="M338" s="305">
        <v>0</v>
      </c>
      <c r="N338" s="305">
        <v>0</v>
      </c>
      <c r="O338" s="305">
        <v>0</v>
      </c>
      <c r="P338" s="305">
        <v>0</v>
      </c>
      <c r="Q338" s="305">
        <v>0</v>
      </c>
      <c r="R338" s="305">
        <v>0</v>
      </c>
      <c r="S338" s="305">
        <v>0</v>
      </c>
      <c r="T338" s="305">
        <v>0</v>
      </c>
      <c r="U338" s="305">
        <v>0</v>
      </c>
      <c r="V338" s="305">
        <v>0</v>
      </c>
      <c r="W338" s="305">
        <v>0</v>
      </c>
      <c r="X338" s="305">
        <v>0</v>
      </c>
      <c r="Y338" s="305">
        <v>0</v>
      </c>
      <c r="Z338" s="305">
        <v>0</v>
      </c>
      <c r="AA338" s="305">
        <v>0</v>
      </c>
      <c r="AB338" s="305">
        <v>0</v>
      </c>
      <c r="AC338" s="305">
        <v>0</v>
      </c>
      <c r="AD338" s="305">
        <v>0</v>
      </c>
      <c r="AE338" s="305">
        <v>0</v>
      </c>
      <c r="AF338" s="305">
        <v>0</v>
      </c>
      <c r="AG338" s="305">
        <v>0</v>
      </c>
      <c r="AH338" s="305">
        <v>0</v>
      </c>
      <c r="AI338" s="305">
        <v>0</v>
      </c>
      <c r="AJ338" s="305">
        <v>0</v>
      </c>
      <c r="AK338" s="305">
        <v>0</v>
      </c>
      <c r="AL338" s="305">
        <v>0</v>
      </c>
      <c r="AM338" s="305">
        <v>0</v>
      </c>
      <c r="AN338" s="305">
        <v>0</v>
      </c>
      <c r="AO338" s="305">
        <v>0</v>
      </c>
      <c r="AP338" s="305">
        <v>0</v>
      </c>
      <c r="AQ338" s="305">
        <v>0</v>
      </c>
      <c r="AR338" s="305">
        <v>0</v>
      </c>
      <c r="AS338" s="305">
        <v>0</v>
      </c>
      <c r="AT338" s="305">
        <v>0</v>
      </c>
      <c r="AU338" s="305">
        <v>0</v>
      </c>
      <c r="AV338" s="305">
        <v>0</v>
      </c>
      <c r="AW338" s="305">
        <v>0</v>
      </c>
      <c r="AX338" s="305">
        <v>0</v>
      </c>
      <c r="AY338" s="305">
        <v>0</v>
      </c>
      <c r="AZ338" s="305">
        <v>0</v>
      </c>
      <c r="BA338" s="305">
        <v>0</v>
      </c>
      <c r="BB338" s="305">
        <v>0</v>
      </c>
      <c r="BC338" s="305">
        <v>0</v>
      </c>
      <c r="BD338" s="305">
        <v>0</v>
      </c>
      <c r="BE338" s="305">
        <v>0</v>
      </c>
      <c r="BF338" s="305">
        <v>0</v>
      </c>
      <c r="BG338" s="305">
        <v>0</v>
      </c>
      <c r="BH338" s="305">
        <v>0</v>
      </c>
      <c r="BI338" s="305">
        <v>0</v>
      </c>
      <c r="BJ338" s="305">
        <v>0</v>
      </c>
      <c r="BK338" s="305">
        <v>-63.040750500000001</v>
      </c>
      <c r="BL338" s="117">
        <f>'FPC Sch 7A,11,25,29,35,43'!C22</f>
        <v>-489.11</v>
      </c>
      <c r="BM338" s="117">
        <f>'FPC Sch 7A,11,25,29,35,43'!D22</f>
        <v>-1804.6</v>
      </c>
      <c r="BN338" s="117">
        <f>'FPC Sch 7A,11,25,29,35,43'!E22</f>
        <v>-3142.57</v>
      </c>
      <c r="BO338" s="117">
        <f>'FPC Sch 7A,11,25,29,35,43'!F22</f>
        <v>-5421.53</v>
      </c>
      <c r="BP338" s="117">
        <f>'FPC Sch 7A,11,25,29,35,43'!G22</f>
        <v>-8407.65</v>
      </c>
      <c r="BQ338" s="117">
        <f>'FPC Sch 7A,11,25,29,35,43'!H22</f>
        <v>-9551.56</v>
      </c>
      <c r="BR338" s="117">
        <f>'FPC Sch 7A,11,25,29,35,43'!I22</f>
        <v>-11180.99</v>
      </c>
      <c r="BS338" s="117">
        <f>'FPC Sch 7A,11,25,29,35,43'!J22</f>
        <v>-13579.71</v>
      </c>
      <c r="BT338" s="117">
        <f>'FPC Sch 7A,11,25,29,35,43'!K22</f>
        <v>-13671.72</v>
      </c>
      <c r="BU338" s="117">
        <f>'FPC Sch 7A,11,25,29,35,43'!L22</f>
        <v>-13970.2</v>
      </c>
      <c r="BV338" s="117">
        <f>'FPC Sch 7A,11,25,29,35,43'!M22</f>
        <v>-14988.11</v>
      </c>
      <c r="BW338" s="117">
        <f>'FPC Sch 7A,11,25,29,35,43'!N22</f>
        <v>-15183.5</v>
      </c>
      <c r="BX338" s="117"/>
      <c r="BY338" s="117"/>
      <c r="BZ338" s="123"/>
      <c r="CA338" s="123"/>
    </row>
    <row r="339" spans="1:79" x14ac:dyDescent="0.2">
      <c r="B339" s="39" t="s">
        <v>260</v>
      </c>
      <c r="D339" s="118">
        <f t="shared" ref="D339:BO339" si="895">SUM(D337:D338)</f>
        <v>0</v>
      </c>
      <c r="E339" s="118">
        <f t="shared" si="895"/>
        <v>0</v>
      </c>
      <c r="F339" s="118">
        <f t="shared" si="895"/>
        <v>0</v>
      </c>
      <c r="G339" s="118">
        <f t="shared" si="895"/>
        <v>0</v>
      </c>
      <c r="H339" s="118">
        <f t="shared" si="895"/>
        <v>0</v>
      </c>
      <c r="I339" s="118">
        <f t="shared" si="895"/>
        <v>0</v>
      </c>
      <c r="J339" s="118">
        <f t="shared" si="895"/>
        <v>0</v>
      </c>
      <c r="K339" s="118">
        <f t="shared" si="895"/>
        <v>0</v>
      </c>
      <c r="L339" s="118">
        <f t="shared" si="895"/>
        <v>0</v>
      </c>
      <c r="M339" s="118">
        <f t="shared" si="895"/>
        <v>0</v>
      </c>
      <c r="N339" s="118">
        <f t="shared" si="895"/>
        <v>0</v>
      </c>
      <c r="O339" s="118">
        <f t="shared" si="895"/>
        <v>0</v>
      </c>
      <c r="P339" s="118">
        <f t="shared" si="895"/>
        <v>0</v>
      </c>
      <c r="Q339" s="118">
        <f t="shared" si="895"/>
        <v>0</v>
      </c>
      <c r="R339" s="118">
        <f t="shared" si="895"/>
        <v>0</v>
      </c>
      <c r="S339" s="118">
        <f t="shared" si="895"/>
        <v>0</v>
      </c>
      <c r="T339" s="118">
        <f t="shared" si="895"/>
        <v>0</v>
      </c>
      <c r="U339" s="118">
        <f t="shared" si="895"/>
        <v>0</v>
      </c>
      <c r="V339" s="118">
        <f t="shared" si="895"/>
        <v>0</v>
      </c>
      <c r="W339" s="118">
        <f t="shared" si="895"/>
        <v>0</v>
      </c>
      <c r="X339" s="118">
        <f t="shared" si="895"/>
        <v>0</v>
      </c>
      <c r="Y339" s="118">
        <f t="shared" si="895"/>
        <v>0</v>
      </c>
      <c r="Z339" s="118">
        <f t="shared" si="895"/>
        <v>0</v>
      </c>
      <c r="AA339" s="118">
        <f t="shared" si="895"/>
        <v>0</v>
      </c>
      <c r="AB339" s="118">
        <f t="shared" si="895"/>
        <v>0</v>
      </c>
      <c r="AC339" s="118">
        <f t="shared" si="895"/>
        <v>0</v>
      </c>
      <c r="AD339" s="118">
        <f t="shared" si="895"/>
        <v>0</v>
      </c>
      <c r="AE339" s="118">
        <f t="shared" si="895"/>
        <v>0</v>
      </c>
      <c r="AF339" s="118">
        <f t="shared" si="895"/>
        <v>0</v>
      </c>
      <c r="AG339" s="118">
        <f t="shared" si="895"/>
        <v>0</v>
      </c>
      <c r="AH339" s="118">
        <f t="shared" si="895"/>
        <v>0</v>
      </c>
      <c r="AI339" s="118">
        <f t="shared" si="895"/>
        <v>0</v>
      </c>
      <c r="AJ339" s="118">
        <f t="shared" si="895"/>
        <v>0</v>
      </c>
      <c r="AK339" s="118">
        <f t="shared" si="895"/>
        <v>0</v>
      </c>
      <c r="AL339" s="118">
        <f t="shared" si="895"/>
        <v>0</v>
      </c>
      <c r="AM339" s="118">
        <f t="shared" si="895"/>
        <v>0</v>
      </c>
      <c r="AN339" s="118">
        <f t="shared" si="895"/>
        <v>0</v>
      </c>
      <c r="AO339" s="118">
        <f t="shared" si="895"/>
        <v>0</v>
      </c>
      <c r="AP339" s="118">
        <f t="shared" si="895"/>
        <v>0</v>
      </c>
      <c r="AQ339" s="118">
        <f t="shared" si="895"/>
        <v>0</v>
      </c>
      <c r="AR339" s="118">
        <f t="shared" si="895"/>
        <v>0</v>
      </c>
      <c r="AS339" s="118">
        <f t="shared" si="895"/>
        <v>0</v>
      </c>
      <c r="AT339" s="118">
        <f t="shared" si="895"/>
        <v>0</v>
      </c>
      <c r="AU339" s="118">
        <f t="shared" si="895"/>
        <v>0</v>
      </c>
      <c r="AV339" s="118">
        <f t="shared" si="895"/>
        <v>0</v>
      </c>
      <c r="AW339" s="118">
        <f t="shared" si="895"/>
        <v>0</v>
      </c>
      <c r="AX339" s="118">
        <f t="shared" si="895"/>
        <v>0</v>
      </c>
      <c r="AY339" s="118">
        <f t="shared" si="895"/>
        <v>0</v>
      </c>
      <c r="AZ339" s="118">
        <f t="shared" si="895"/>
        <v>0</v>
      </c>
      <c r="BA339" s="118">
        <f t="shared" si="895"/>
        <v>0</v>
      </c>
      <c r="BB339" s="118">
        <f t="shared" si="895"/>
        <v>0</v>
      </c>
      <c r="BC339" s="118">
        <f t="shared" si="895"/>
        <v>0</v>
      </c>
      <c r="BD339" s="118">
        <f t="shared" si="895"/>
        <v>0</v>
      </c>
      <c r="BE339" s="118">
        <f t="shared" si="895"/>
        <v>0</v>
      </c>
      <c r="BF339" s="118">
        <f t="shared" si="895"/>
        <v>0</v>
      </c>
      <c r="BG339" s="118">
        <f t="shared" si="895"/>
        <v>0</v>
      </c>
      <c r="BH339" s="118">
        <f t="shared" si="895"/>
        <v>0</v>
      </c>
      <c r="BI339" s="118">
        <f t="shared" si="895"/>
        <v>0</v>
      </c>
      <c r="BJ339" s="118">
        <f t="shared" si="895"/>
        <v>0</v>
      </c>
      <c r="BK339" s="118">
        <f t="shared" si="895"/>
        <v>-63.040750500000001</v>
      </c>
      <c r="BL339" s="118">
        <f t="shared" si="895"/>
        <v>-489.11</v>
      </c>
      <c r="BM339" s="118">
        <f t="shared" si="895"/>
        <v>-1804.6</v>
      </c>
      <c r="BN339" s="118">
        <f t="shared" si="895"/>
        <v>-3142.57</v>
      </c>
      <c r="BO339" s="118">
        <f t="shared" si="895"/>
        <v>-5421.53</v>
      </c>
      <c r="BP339" s="118">
        <f t="shared" ref="BP339:BV339" si="896">SUM(BP337:BP338)</f>
        <v>-8344.6092494999994</v>
      </c>
      <c r="BQ339" s="118">
        <f t="shared" si="896"/>
        <v>-9551.56</v>
      </c>
      <c r="BR339" s="118">
        <f t="shared" si="896"/>
        <v>-11180.99</v>
      </c>
      <c r="BS339" s="118">
        <f t="shared" si="896"/>
        <v>-13579.71</v>
      </c>
      <c r="BT339" s="118">
        <f t="shared" si="896"/>
        <v>-13671.72</v>
      </c>
      <c r="BU339" s="118">
        <f t="shared" si="896"/>
        <v>-13970.2</v>
      </c>
      <c r="BV339" s="118">
        <f t="shared" si="896"/>
        <v>-14988.11</v>
      </c>
      <c r="BW339" s="118">
        <f t="shared" ref="BW339:CA339" si="897">SUM(BW337:BW338)</f>
        <v>-15183.5</v>
      </c>
      <c r="BX339" s="118">
        <f t="shared" si="897"/>
        <v>0</v>
      </c>
      <c r="BY339" s="118">
        <f t="shared" si="897"/>
        <v>0</v>
      </c>
      <c r="BZ339" s="118">
        <f t="shared" si="897"/>
        <v>0</v>
      </c>
      <c r="CA339" s="118">
        <f t="shared" si="897"/>
        <v>0</v>
      </c>
    </row>
    <row r="340" spans="1:79" x14ac:dyDescent="0.2">
      <c r="B340" s="39" t="s">
        <v>261</v>
      </c>
      <c r="D340" s="115">
        <f t="shared" ref="D340:BO340" si="898">D336+D339</f>
        <v>0</v>
      </c>
      <c r="E340" s="115">
        <f t="shared" si="898"/>
        <v>0</v>
      </c>
      <c r="F340" s="115">
        <f t="shared" si="898"/>
        <v>0</v>
      </c>
      <c r="G340" s="115">
        <f t="shared" si="898"/>
        <v>0</v>
      </c>
      <c r="H340" s="115">
        <f t="shared" si="898"/>
        <v>0</v>
      </c>
      <c r="I340" s="115">
        <f t="shared" si="898"/>
        <v>0</v>
      </c>
      <c r="J340" s="115">
        <f t="shared" si="898"/>
        <v>0</v>
      </c>
      <c r="K340" s="115">
        <f t="shared" si="898"/>
        <v>0</v>
      </c>
      <c r="L340" s="115">
        <f t="shared" si="898"/>
        <v>0</v>
      </c>
      <c r="M340" s="115">
        <f t="shared" si="898"/>
        <v>0</v>
      </c>
      <c r="N340" s="115">
        <f t="shared" si="898"/>
        <v>0</v>
      </c>
      <c r="O340" s="115">
        <f t="shared" si="898"/>
        <v>0</v>
      </c>
      <c r="P340" s="115">
        <f t="shared" si="898"/>
        <v>0</v>
      </c>
      <c r="Q340" s="115">
        <f t="shared" si="898"/>
        <v>0</v>
      </c>
      <c r="R340" s="115">
        <f t="shared" si="898"/>
        <v>0</v>
      </c>
      <c r="S340" s="115">
        <f t="shared" si="898"/>
        <v>0</v>
      </c>
      <c r="T340" s="115">
        <f t="shared" si="898"/>
        <v>0</v>
      </c>
      <c r="U340" s="115">
        <f t="shared" si="898"/>
        <v>0</v>
      </c>
      <c r="V340" s="115">
        <f t="shared" si="898"/>
        <v>0</v>
      </c>
      <c r="W340" s="115">
        <f t="shared" si="898"/>
        <v>0</v>
      </c>
      <c r="X340" s="115">
        <f t="shared" si="898"/>
        <v>0</v>
      </c>
      <c r="Y340" s="115">
        <f t="shared" si="898"/>
        <v>0</v>
      </c>
      <c r="Z340" s="115">
        <f t="shared" si="898"/>
        <v>0</v>
      </c>
      <c r="AA340" s="115">
        <f t="shared" si="898"/>
        <v>0</v>
      </c>
      <c r="AB340" s="115">
        <f t="shared" si="898"/>
        <v>0</v>
      </c>
      <c r="AC340" s="115">
        <f t="shared" si="898"/>
        <v>0</v>
      </c>
      <c r="AD340" s="115">
        <f t="shared" si="898"/>
        <v>0</v>
      </c>
      <c r="AE340" s="115">
        <f t="shared" si="898"/>
        <v>0</v>
      </c>
      <c r="AF340" s="115">
        <f t="shared" si="898"/>
        <v>0</v>
      </c>
      <c r="AG340" s="115">
        <f t="shared" si="898"/>
        <v>0</v>
      </c>
      <c r="AH340" s="115">
        <f t="shared" si="898"/>
        <v>0</v>
      </c>
      <c r="AI340" s="115">
        <f t="shared" si="898"/>
        <v>0</v>
      </c>
      <c r="AJ340" s="115">
        <f t="shared" si="898"/>
        <v>0</v>
      </c>
      <c r="AK340" s="115">
        <f t="shared" si="898"/>
        <v>0</v>
      </c>
      <c r="AL340" s="115">
        <f t="shared" si="898"/>
        <v>0</v>
      </c>
      <c r="AM340" s="115">
        <f t="shared" si="898"/>
        <v>0</v>
      </c>
      <c r="AN340" s="115">
        <f t="shared" si="898"/>
        <v>0</v>
      </c>
      <c r="AO340" s="115">
        <f t="shared" si="898"/>
        <v>0</v>
      </c>
      <c r="AP340" s="115">
        <f t="shared" si="898"/>
        <v>0</v>
      </c>
      <c r="AQ340" s="115">
        <f t="shared" si="898"/>
        <v>0</v>
      </c>
      <c r="AR340" s="115">
        <f t="shared" si="898"/>
        <v>0</v>
      </c>
      <c r="AS340" s="115">
        <f t="shared" si="898"/>
        <v>0</v>
      </c>
      <c r="AT340" s="115">
        <f t="shared" si="898"/>
        <v>0</v>
      </c>
      <c r="AU340" s="115">
        <f t="shared" si="898"/>
        <v>0</v>
      </c>
      <c r="AV340" s="115">
        <f t="shared" si="898"/>
        <v>0</v>
      </c>
      <c r="AW340" s="115">
        <f t="shared" si="898"/>
        <v>0</v>
      </c>
      <c r="AX340" s="115">
        <f t="shared" si="898"/>
        <v>0</v>
      </c>
      <c r="AY340" s="115">
        <f t="shared" si="898"/>
        <v>0</v>
      </c>
      <c r="AZ340" s="115">
        <f t="shared" si="898"/>
        <v>0</v>
      </c>
      <c r="BA340" s="115">
        <f t="shared" si="898"/>
        <v>0</v>
      </c>
      <c r="BB340" s="115">
        <f t="shared" si="898"/>
        <v>0</v>
      </c>
      <c r="BC340" s="115">
        <f t="shared" si="898"/>
        <v>0</v>
      </c>
      <c r="BD340" s="115">
        <f t="shared" si="898"/>
        <v>0</v>
      </c>
      <c r="BE340" s="115">
        <f t="shared" si="898"/>
        <v>0</v>
      </c>
      <c r="BF340" s="115">
        <f t="shared" si="898"/>
        <v>0</v>
      </c>
      <c r="BG340" s="115">
        <f t="shared" si="898"/>
        <v>0</v>
      </c>
      <c r="BH340" s="115">
        <f t="shared" si="898"/>
        <v>0</v>
      </c>
      <c r="BI340" s="115">
        <f t="shared" si="898"/>
        <v>0</v>
      </c>
      <c r="BJ340" s="115">
        <f t="shared" si="898"/>
        <v>0</v>
      </c>
      <c r="BK340" s="115">
        <f t="shared" si="898"/>
        <v>-63.040750500000001</v>
      </c>
      <c r="BL340" s="115">
        <f t="shared" si="898"/>
        <v>-552.15075049999996</v>
      </c>
      <c r="BM340" s="115">
        <f t="shared" si="898"/>
        <v>-2356.7507504999999</v>
      </c>
      <c r="BN340" s="115">
        <f t="shared" si="898"/>
        <v>-5499.3207505</v>
      </c>
      <c r="BO340" s="115">
        <f t="shared" si="898"/>
        <v>-10920.8507505</v>
      </c>
      <c r="BP340" s="115">
        <f t="shared" ref="BP340:BV340" si="899">BP336+BP339</f>
        <v>-19265.46</v>
      </c>
      <c r="BQ340" s="115">
        <f t="shared" si="899"/>
        <v>-28817.019999999997</v>
      </c>
      <c r="BR340" s="115">
        <f t="shared" si="899"/>
        <v>-39998.009999999995</v>
      </c>
      <c r="BS340" s="115">
        <f t="shared" si="899"/>
        <v>-53577.719999999994</v>
      </c>
      <c r="BT340" s="115">
        <f t="shared" si="899"/>
        <v>-67249.439999999988</v>
      </c>
      <c r="BU340" s="115">
        <f t="shared" si="899"/>
        <v>-81219.639999999985</v>
      </c>
      <c r="BV340" s="115">
        <f t="shared" si="899"/>
        <v>-96207.749999999985</v>
      </c>
      <c r="BW340" s="115">
        <f t="shared" ref="BW340:CA340" si="900">BW336+BW339</f>
        <v>-111391.24999999999</v>
      </c>
      <c r="BX340" s="115">
        <f t="shared" si="900"/>
        <v>-111391.24999999999</v>
      </c>
      <c r="BY340" s="115">
        <f t="shared" si="900"/>
        <v>-111391.24999999999</v>
      </c>
      <c r="BZ340" s="115">
        <f t="shared" si="900"/>
        <v>-111391.24999999999</v>
      </c>
      <c r="CA340" s="115">
        <f t="shared" si="900"/>
        <v>-111391.24999999999</v>
      </c>
    </row>
    <row r="341" spans="1:79" x14ac:dyDescent="0.2">
      <c r="D341" s="114"/>
      <c r="E341" s="114"/>
      <c r="F341" s="114"/>
      <c r="G341" s="114"/>
      <c r="H341" s="114"/>
      <c r="I341" s="114"/>
      <c r="J341" s="114"/>
      <c r="K341" s="114"/>
      <c r="L341" s="114"/>
      <c r="M341" s="114"/>
      <c r="N341" s="114"/>
      <c r="O341" s="114"/>
      <c r="P341" s="114"/>
      <c r="Q341" s="114"/>
      <c r="R341" s="114"/>
      <c r="S341" s="114"/>
      <c r="T341" s="114"/>
      <c r="U341" s="114"/>
      <c r="V341" s="114"/>
      <c r="W341" s="114"/>
      <c r="X341" s="114"/>
      <c r="Y341" s="114"/>
      <c r="Z341" s="114"/>
      <c r="AA341" s="114"/>
      <c r="AB341" s="114"/>
      <c r="AC341" s="114"/>
      <c r="AD341" s="114"/>
      <c r="AE341" s="114"/>
      <c r="AF341" s="114"/>
      <c r="AG341" s="114"/>
      <c r="AH341" s="114"/>
      <c r="AI341" s="114"/>
      <c r="AJ341" s="114"/>
      <c r="AK341" s="114"/>
      <c r="AL341" s="114"/>
      <c r="AM341" s="114"/>
      <c r="AN341" s="114"/>
      <c r="AO341" s="114"/>
      <c r="AP341" s="114"/>
      <c r="AQ341" s="114"/>
      <c r="AR341" s="114"/>
      <c r="AS341" s="114"/>
      <c r="AT341" s="114"/>
      <c r="AU341" s="114"/>
      <c r="AV341" s="114"/>
      <c r="AW341" s="114"/>
      <c r="AX341" s="114"/>
      <c r="AY341" s="114"/>
      <c r="AZ341" s="114"/>
      <c r="BA341" s="114"/>
      <c r="BB341" s="114"/>
      <c r="BC341" s="114"/>
      <c r="BD341" s="114"/>
      <c r="BE341" s="114"/>
      <c r="BF341" s="114"/>
      <c r="BG341" s="114"/>
      <c r="BH341" s="114"/>
      <c r="BI341" s="114"/>
      <c r="BJ341" s="114"/>
      <c r="BK341" s="114"/>
      <c r="BL341" s="114"/>
      <c r="BM341" s="114"/>
      <c r="BN341" s="114"/>
      <c r="BO341" s="114"/>
      <c r="BP341" s="114"/>
      <c r="BQ341" s="114"/>
      <c r="BR341" s="114"/>
      <c r="BS341" s="114"/>
      <c r="BT341" s="114"/>
      <c r="BU341" s="114"/>
      <c r="BV341" s="114"/>
      <c r="BW341" s="115"/>
      <c r="BX341" s="115"/>
      <c r="BY341" s="115"/>
      <c r="BZ341" s="115"/>
      <c r="CA341" s="115"/>
    </row>
    <row r="342" spans="1:79" x14ac:dyDescent="0.2">
      <c r="A342" s="106" t="s">
        <v>283</v>
      </c>
      <c r="C342" s="114">
        <v>18237391</v>
      </c>
      <c r="D342" s="116"/>
      <c r="E342" s="116"/>
      <c r="F342" s="116"/>
      <c r="G342" s="116"/>
      <c r="H342" s="116"/>
      <c r="I342" s="116"/>
      <c r="J342" s="116"/>
      <c r="K342" s="116"/>
      <c r="L342" s="116"/>
      <c r="M342" s="116"/>
      <c r="N342" s="116"/>
      <c r="O342" s="116"/>
      <c r="P342" s="116"/>
      <c r="Q342" s="116"/>
      <c r="R342" s="116"/>
      <c r="S342" s="116"/>
      <c r="T342" s="116"/>
      <c r="U342" s="116"/>
      <c r="V342" s="116"/>
      <c r="W342" s="116"/>
      <c r="X342" s="116"/>
      <c r="Y342" s="116"/>
      <c r="Z342" s="116"/>
      <c r="AA342" s="116"/>
      <c r="AB342" s="116"/>
      <c r="AC342" s="116"/>
      <c r="AD342" s="116"/>
      <c r="AE342" s="116"/>
      <c r="AF342" s="116"/>
      <c r="AG342" s="116"/>
      <c r="AH342" s="116"/>
      <c r="AI342" s="116"/>
      <c r="AJ342" s="116"/>
      <c r="AK342" s="116"/>
      <c r="AL342" s="116"/>
      <c r="AM342" s="116"/>
      <c r="AN342" s="116"/>
      <c r="AO342" s="116"/>
      <c r="AP342" s="116"/>
      <c r="AQ342" s="116"/>
      <c r="AR342" s="116"/>
      <c r="AS342" s="116"/>
      <c r="AT342" s="116"/>
      <c r="AU342" s="116"/>
      <c r="AV342" s="116"/>
      <c r="AW342" s="116"/>
      <c r="AX342" s="116"/>
      <c r="AY342" s="116"/>
      <c r="AZ342" s="116"/>
      <c r="BA342" s="116"/>
      <c r="BB342" s="116"/>
      <c r="BC342" s="116"/>
      <c r="BD342" s="116"/>
      <c r="BE342" s="116"/>
      <c r="BF342" s="116"/>
      <c r="BG342" s="116"/>
      <c r="BH342" s="116"/>
      <c r="BI342" s="116"/>
      <c r="BJ342" s="116"/>
      <c r="BK342" s="116"/>
      <c r="BL342" s="116"/>
      <c r="BM342" s="116"/>
      <c r="BN342" s="116"/>
      <c r="BO342" s="116"/>
      <c r="BP342" s="116"/>
      <c r="BQ342" s="116"/>
      <c r="BR342" s="116"/>
      <c r="BS342" s="116"/>
      <c r="BT342" s="116"/>
      <c r="BU342" s="116"/>
      <c r="BV342" s="116"/>
      <c r="BY342" s="25"/>
      <c r="BZ342" s="25"/>
      <c r="CA342" s="25"/>
    </row>
    <row r="343" spans="1:79" x14ac:dyDescent="0.2">
      <c r="B343" s="39" t="s">
        <v>257</v>
      </c>
      <c r="C343" s="114">
        <v>25400791</v>
      </c>
      <c r="D343" s="115">
        <f t="shared" ref="D343:BO343" si="901">C347</f>
        <v>0</v>
      </c>
      <c r="E343" s="115">
        <f t="shared" si="901"/>
        <v>0</v>
      </c>
      <c r="F343" s="115">
        <f t="shared" si="901"/>
        <v>0</v>
      </c>
      <c r="G343" s="115">
        <f t="shared" si="901"/>
        <v>0</v>
      </c>
      <c r="H343" s="115">
        <f t="shared" si="901"/>
        <v>0</v>
      </c>
      <c r="I343" s="115">
        <f t="shared" si="901"/>
        <v>0</v>
      </c>
      <c r="J343" s="115">
        <f t="shared" si="901"/>
        <v>0</v>
      </c>
      <c r="K343" s="115">
        <f t="shared" si="901"/>
        <v>0</v>
      </c>
      <c r="L343" s="115">
        <f t="shared" si="901"/>
        <v>0</v>
      </c>
      <c r="M343" s="115">
        <f t="shared" si="901"/>
        <v>0</v>
      </c>
      <c r="N343" s="115">
        <f t="shared" si="901"/>
        <v>0</v>
      </c>
      <c r="O343" s="115">
        <f t="shared" si="901"/>
        <v>0</v>
      </c>
      <c r="P343" s="115">
        <f t="shared" si="901"/>
        <v>0</v>
      </c>
      <c r="Q343" s="115">
        <f t="shared" si="901"/>
        <v>0</v>
      </c>
      <c r="R343" s="115">
        <f t="shared" si="901"/>
        <v>0</v>
      </c>
      <c r="S343" s="115">
        <f t="shared" si="901"/>
        <v>0</v>
      </c>
      <c r="T343" s="115">
        <f t="shared" si="901"/>
        <v>0</v>
      </c>
      <c r="U343" s="115">
        <f t="shared" si="901"/>
        <v>0</v>
      </c>
      <c r="V343" s="115">
        <f t="shared" si="901"/>
        <v>0</v>
      </c>
      <c r="W343" s="115">
        <f t="shared" si="901"/>
        <v>0</v>
      </c>
      <c r="X343" s="115">
        <f t="shared" si="901"/>
        <v>0</v>
      </c>
      <c r="Y343" s="115">
        <f t="shared" si="901"/>
        <v>0</v>
      </c>
      <c r="Z343" s="115">
        <f t="shared" si="901"/>
        <v>0</v>
      </c>
      <c r="AA343" s="115">
        <f t="shared" si="901"/>
        <v>0</v>
      </c>
      <c r="AB343" s="115">
        <f t="shared" si="901"/>
        <v>0</v>
      </c>
      <c r="AC343" s="115">
        <f t="shared" si="901"/>
        <v>0</v>
      </c>
      <c r="AD343" s="115">
        <f t="shared" si="901"/>
        <v>0</v>
      </c>
      <c r="AE343" s="115">
        <f t="shared" si="901"/>
        <v>0</v>
      </c>
      <c r="AF343" s="115">
        <f t="shared" si="901"/>
        <v>0</v>
      </c>
      <c r="AG343" s="115">
        <f t="shared" si="901"/>
        <v>0</v>
      </c>
      <c r="AH343" s="115">
        <f t="shared" si="901"/>
        <v>0</v>
      </c>
      <c r="AI343" s="115">
        <f t="shared" si="901"/>
        <v>0</v>
      </c>
      <c r="AJ343" s="115">
        <f t="shared" si="901"/>
        <v>0</v>
      </c>
      <c r="AK343" s="115">
        <f t="shared" si="901"/>
        <v>0</v>
      </c>
      <c r="AL343" s="115">
        <f t="shared" si="901"/>
        <v>0</v>
      </c>
      <c r="AM343" s="115">
        <f t="shared" si="901"/>
        <v>0</v>
      </c>
      <c r="AN343" s="115">
        <f t="shared" si="901"/>
        <v>0</v>
      </c>
      <c r="AO343" s="115">
        <f t="shared" si="901"/>
        <v>0</v>
      </c>
      <c r="AP343" s="115">
        <f t="shared" si="901"/>
        <v>0</v>
      </c>
      <c r="AQ343" s="115">
        <f t="shared" si="901"/>
        <v>0</v>
      </c>
      <c r="AR343" s="115">
        <f t="shared" si="901"/>
        <v>0</v>
      </c>
      <c r="AS343" s="115">
        <f t="shared" si="901"/>
        <v>0</v>
      </c>
      <c r="AT343" s="115">
        <f t="shared" si="901"/>
        <v>0</v>
      </c>
      <c r="AU343" s="115">
        <f t="shared" si="901"/>
        <v>0</v>
      </c>
      <c r="AV343" s="115">
        <f t="shared" si="901"/>
        <v>0</v>
      </c>
      <c r="AW343" s="115">
        <f t="shared" si="901"/>
        <v>0</v>
      </c>
      <c r="AX343" s="115">
        <f t="shared" si="901"/>
        <v>0</v>
      </c>
      <c r="AY343" s="115">
        <f t="shared" si="901"/>
        <v>0</v>
      </c>
      <c r="AZ343" s="115">
        <f t="shared" si="901"/>
        <v>0</v>
      </c>
      <c r="BA343" s="115">
        <f t="shared" si="901"/>
        <v>0</v>
      </c>
      <c r="BB343" s="115">
        <f t="shared" si="901"/>
        <v>0</v>
      </c>
      <c r="BC343" s="115">
        <f t="shared" si="901"/>
        <v>0</v>
      </c>
      <c r="BD343" s="115">
        <f t="shared" si="901"/>
        <v>0</v>
      </c>
      <c r="BE343" s="115">
        <f t="shared" si="901"/>
        <v>0</v>
      </c>
      <c r="BF343" s="115">
        <f t="shared" si="901"/>
        <v>0</v>
      </c>
      <c r="BG343" s="115">
        <f t="shared" si="901"/>
        <v>0</v>
      </c>
      <c r="BH343" s="115">
        <f t="shared" si="901"/>
        <v>0</v>
      </c>
      <c r="BI343" s="115">
        <f t="shared" si="901"/>
        <v>0</v>
      </c>
      <c r="BJ343" s="115">
        <f t="shared" si="901"/>
        <v>0</v>
      </c>
      <c r="BK343" s="115">
        <f t="shared" si="901"/>
        <v>0</v>
      </c>
      <c r="BL343" s="115">
        <f t="shared" si="901"/>
        <v>226.516524</v>
      </c>
      <c r="BM343" s="115">
        <f t="shared" si="901"/>
        <v>1292.0765240000001</v>
      </c>
      <c r="BN343" s="115">
        <f t="shared" si="901"/>
        <v>3177.2365239999999</v>
      </c>
      <c r="BO343" s="115">
        <f t="shared" si="901"/>
        <v>5490.0765240000001</v>
      </c>
      <c r="BP343" s="115">
        <f t="shared" ref="BP343" si="902">BO347</f>
        <v>8192.8865239999996</v>
      </c>
      <c r="BQ343" s="115">
        <f t="shared" ref="BQ343" si="903">BP347</f>
        <v>11404.13</v>
      </c>
      <c r="BR343" s="115">
        <f t="shared" ref="BR343" si="904">BQ347</f>
        <v>16010.77</v>
      </c>
      <c r="BS343" s="115">
        <f t="shared" ref="BS343" si="905">BR347</f>
        <v>21408.91</v>
      </c>
      <c r="BT343" s="115">
        <f t="shared" ref="BT343" si="906">BS347</f>
        <v>27865.39</v>
      </c>
      <c r="BU343" s="115">
        <f t="shared" ref="BU343" si="907">BT347</f>
        <v>35517.050000000003</v>
      </c>
      <c r="BV343" s="115">
        <f t="shared" ref="BV343" si="908">BU347</f>
        <v>44379.380000000005</v>
      </c>
      <c r="BW343" s="115">
        <f t="shared" ref="BW343" si="909">BV347</f>
        <v>54339.700000000004</v>
      </c>
      <c r="BX343" s="115">
        <f t="shared" ref="BX343" si="910">BW347</f>
        <v>65483.140000000007</v>
      </c>
      <c r="BY343" s="115">
        <f t="shared" ref="BY343" si="911">BX347</f>
        <v>65483.140000000007</v>
      </c>
      <c r="BZ343" s="115">
        <f t="shared" ref="BZ343" si="912">BY347</f>
        <v>65483.140000000007</v>
      </c>
      <c r="CA343" s="115">
        <f t="shared" ref="CA343" si="913">BZ347</f>
        <v>65483.140000000007</v>
      </c>
    </row>
    <row r="344" spans="1:79" x14ac:dyDescent="0.2">
      <c r="A344" s="121"/>
      <c r="B344" s="116" t="s">
        <v>258</v>
      </c>
      <c r="C344" s="116"/>
      <c r="D344" s="123">
        <v>0</v>
      </c>
      <c r="E344" s="123">
        <v>0</v>
      </c>
      <c r="F344" s="123">
        <v>0</v>
      </c>
      <c r="G344" s="123">
        <v>0</v>
      </c>
      <c r="H344" s="123">
        <v>0</v>
      </c>
      <c r="I344" s="123">
        <v>0</v>
      </c>
      <c r="J344" s="123">
        <v>0</v>
      </c>
      <c r="K344" s="123">
        <v>0</v>
      </c>
      <c r="L344" s="123">
        <v>0</v>
      </c>
      <c r="M344" s="123">
        <v>0</v>
      </c>
      <c r="N344" s="123">
        <v>0</v>
      </c>
      <c r="O344" s="123">
        <v>0</v>
      </c>
      <c r="P344" s="123">
        <v>0</v>
      </c>
      <c r="Q344" s="123">
        <v>0</v>
      </c>
      <c r="R344" s="123">
        <v>0</v>
      </c>
      <c r="S344" s="123">
        <v>0</v>
      </c>
      <c r="T344" s="123">
        <v>0</v>
      </c>
      <c r="U344" s="123">
        <v>0</v>
      </c>
      <c r="V344" s="123">
        <v>0</v>
      </c>
      <c r="W344" s="123">
        <v>0</v>
      </c>
      <c r="X344" s="123">
        <v>0</v>
      </c>
      <c r="Y344" s="123">
        <v>0</v>
      </c>
      <c r="Z344" s="123">
        <v>0</v>
      </c>
      <c r="AA344" s="123">
        <v>0</v>
      </c>
      <c r="AB344" s="123">
        <v>0</v>
      </c>
      <c r="AC344" s="123">
        <v>0</v>
      </c>
      <c r="AD344" s="123">
        <v>0</v>
      </c>
      <c r="AE344" s="123">
        <v>0</v>
      </c>
      <c r="AF344" s="123">
        <v>0</v>
      </c>
      <c r="AG344" s="123">
        <v>0</v>
      </c>
      <c r="AH344" s="123">
        <v>0</v>
      </c>
      <c r="AI344" s="123">
        <v>0</v>
      </c>
      <c r="AJ344" s="123">
        <v>0</v>
      </c>
      <c r="AK344" s="123">
        <v>0</v>
      </c>
      <c r="AL344" s="123">
        <v>0</v>
      </c>
      <c r="AM344" s="123">
        <v>0</v>
      </c>
      <c r="AN344" s="123">
        <v>0</v>
      </c>
      <c r="AO344" s="123">
        <v>0</v>
      </c>
      <c r="AP344" s="123">
        <v>0</v>
      </c>
      <c r="AQ344" s="123">
        <v>0</v>
      </c>
      <c r="AR344" s="123">
        <v>0</v>
      </c>
      <c r="AS344" s="123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0</v>
      </c>
      <c r="BE344" s="123">
        <v>0</v>
      </c>
      <c r="BF344" s="123">
        <v>0</v>
      </c>
      <c r="BG344" s="123">
        <v>0</v>
      </c>
      <c r="BH344" s="123">
        <v>0</v>
      </c>
      <c r="BI344" s="123">
        <v>0</v>
      </c>
      <c r="BJ344" s="123">
        <v>0</v>
      </c>
      <c r="BK344" s="123">
        <v>0</v>
      </c>
      <c r="BL344" s="123">
        <v>0</v>
      </c>
      <c r="BM344" s="123">
        <v>0</v>
      </c>
      <c r="BN344" s="123">
        <v>0</v>
      </c>
      <c r="BO344" s="123">
        <v>0</v>
      </c>
      <c r="BP344" s="123">
        <v>-226.516524</v>
      </c>
      <c r="BQ344" s="123">
        <v>0</v>
      </c>
      <c r="BR344" s="123">
        <v>0</v>
      </c>
      <c r="BS344" s="123">
        <v>0</v>
      </c>
      <c r="BT344" s="123">
        <v>0</v>
      </c>
      <c r="BU344" s="123">
        <v>0</v>
      </c>
      <c r="BV344" s="123">
        <v>0</v>
      </c>
      <c r="BW344" s="123"/>
      <c r="BX344" s="123"/>
      <c r="BY344" s="123"/>
      <c r="BZ344" s="123"/>
      <c r="CA344" s="123"/>
    </row>
    <row r="345" spans="1:79" x14ac:dyDescent="0.2">
      <c r="A345" s="116"/>
      <c r="B345" s="116" t="s">
        <v>279</v>
      </c>
      <c r="C345" s="124"/>
      <c r="D345" s="305">
        <v>0</v>
      </c>
      <c r="E345" s="305">
        <v>0</v>
      </c>
      <c r="F345" s="305">
        <v>0</v>
      </c>
      <c r="G345" s="305">
        <v>0</v>
      </c>
      <c r="H345" s="305">
        <v>0</v>
      </c>
      <c r="I345" s="305">
        <v>0</v>
      </c>
      <c r="J345" s="305">
        <v>0</v>
      </c>
      <c r="K345" s="305">
        <v>0</v>
      </c>
      <c r="L345" s="305">
        <v>0</v>
      </c>
      <c r="M345" s="305">
        <v>0</v>
      </c>
      <c r="N345" s="305">
        <v>0</v>
      </c>
      <c r="O345" s="305">
        <v>0</v>
      </c>
      <c r="P345" s="305">
        <v>0</v>
      </c>
      <c r="Q345" s="305">
        <v>0</v>
      </c>
      <c r="R345" s="305">
        <v>0</v>
      </c>
      <c r="S345" s="305">
        <v>0</v>
      </c>
      <c r="T345" s="305">
        <v>0</v>
      </c>
      <c r="U345" s="305">
        <v>0</v>
      </c>
      <c r="V345" s="305">
        <v>0</v>
      </c>
      <c r="W345" s="305">
        <v>0</v>
      </c>
      <c r="X345" s="305">
        <v>0</v>
      </c>
      <c r="Y345" s="305">
        <v>0</v>
      </c>
      <c r="Z345" s="305">
        <v>0</v>
      </c>
      <c r="AA345" s="305">
        <v>0</v>
      </c>
      <c r="AB345" s="305">
        <v>0</v>
      </c>
      <c r="AC345" s="305">
        <v>0</v>
      </c>
      <c r="AD345" s="305">
        <v>0</v>
      </c>
      <c r="AE345" s="305">
        <v>0</v>
      </c>
      <c r="AF345" s="305">
        <v>0</v>
      </c>
      <c r="AG345" s="305">
        <v>0</v>
      </c>
      <c r="AH345" s="305">
        <v>0</v>
      </c>
      <c r="AI345" s="305">
        <v>0</v>
      </c>
      <c r="AJ345" s="305">
        <v>0</v>
      </c>
      <c r="AK345" s="305">
        <v>0</v>
      </c>
      <c r="AL345" s="305">
        <v>0</v>
      </c>
      <c r="AM345" s="305">
        <v>0</v>
      </c>
      <c r="AN345" s="305">
        <v>0</v>
      </c>
      <c r="AO345" s="305">
        <v>0</v>
      </c>
      <c r="AP345" s="305">
        <v>0</v>
      </c>
      <c r="AQ345" s="305">
        <v>0</v>
      </c>
      <c r="AR345" s="305">
        <v>0</v>
      </c>
      <c r="AS345" s="305">
        <v>0</v>
      </c>
      <c r="AT345" s="305">
        <v>0</v>
      </c>
      <c r="AU345" s="305">
        <v>0</v>
      </c>
      <c r="AV345" s="305">
        <v>0</v>
      </c>
      <c r="AW345" s="305">
        <v>0</v>
      </c>
      <c r="AX345" s="305">
        <v>0</v>
      </c>
      <c r="AY345" s="305">
        <v>0</v>
      </c>
      <c r="AZ345" s="305">
        <v>0</v>
      </c>
      <c r="BA345" s="305">
        <v>0</v>
      </c>
      <c r="BB345" s="305">
        <v>0</v>
      </c>
      <c r="BC345" s="305">
        <v>0</v>
      </c>
      <c r="BD345" s="305">
        <v>0</v>
      </c>
      <c r="BE345" s="305">
        <v>0</v>
      </c>
      <c r="BF345" s="305">
        <v>0</v>
      </c>
      <c r="BG345" s="305">
        <v>0</v>
      </c>
      <c r="BH345" s="305">
        <v>0</v>
      </c>
      <c r="BI345" s="305">
        <v>0</v>
      </c>
      <c r="BJ345" s="305">
        <v>0</v>
      </c>
      <c r="BK345" s="305">
        <v>226.516524</v>
      </c>
      <c r="BL345" s="117">
        <f>'FPC Sch 40'!C22</f>
        <v>1065.56</v>
      </c>
      <c r="BM345" s="117">
        <f>'FPC Sch 40'!D22</f>
        <v>1885.16</v>
      </c>
      <c r="BN345" s="117">
        <f>'FPC Sch 40'!E22</f>
        <v>2312.84</v>
      </c>
      <c r="BO345" s="117">
        <f>'FPC Sch 40'!F22</f>
        <v>2702.81</v>
      </c>
      <c r="BP345" s="117">
        <f>'FPC Sch 40'!G22</f>
        <v>3437.76</v>
      </c>
      <c r="BQ345" s="117">
        <f>'FPC Sch 40'!H22</f>
        <v>4606.6400000000003</v>
      </c>
      <c r="BR345" s="117">
        <f>'FPC Sch 40'!I22</f>
        <v>5398.14</v>
      </c>
      <c r="BS345" s="117">
        <f>'FPC Sch 40'!J22</f>
        <v>6456.48</v>
      </c>
      <c r="BT345" s="117">
        <f>'FPC Sch 40'!K22</f>
        <v>7651.66</v>
      </c>
      <c r="BU345" s="117">
        <f>'FPC Sch 40'!L22</f>
        <v>8862.33</v>
      </c>
      <c r="BV345" s="117">
        <f>'FPC Sch 40'!M22</f>
        <v>9960.32</v>
      </c>
      <c r="BW345" s="117">
        <f>'FPC Sch 40'!N22</f>
        <v>11143.44</v>
      </c>
      <c r="BX345" s="117"/>
      <c r="BY345" s="117"/>
      <c r="BZ345" s="123"/>
      <c r="CA345" s="123"/>
    </row>
    <row r="346" spans="1:79" x14ac:dyDescent="0.2">
      <c r="B346" s="39" t="s">
        <v>260</v>
      </c>
      <c r="D346" s="118">
        <f t="shared" ref="D346:BO346" si="914">SUM(D344:D345)</f>
        <v>0</v>
      </c>
      <c r="E346" s="118">
        <f t="shared" si="914"/>
        <v>0</v>
      </c>
      <c r="F346" s="118">
        <f t="shared" si="914"/>
        <v>0</v>
      </c>
      <c r="G346" s="118">
        <f t="shared" si="914"/>
        <v>0</v>
      </c>
      <c r="H346" s="118">
        <f t="shared" si="914"/>
        <v>0</v>
      </c>
      <c r="I346" s="118">
        <f t="shared" si="914"/>
        <v>0</v>
      </c>
      <c r="J346" s="118">
        <f t="shared" si="914"/>
        <v>0</v>
      </c>
      <c r="K346" s="118">
        <f t="shared" si="914"/>
        <v>0</v>
      </c>
      <c r="L346" s="118">
        <f t="shared" si="914"/>
        <v>0</v>
      </c>
      <c r="M346" s="118">
        <f t="shared" si="914"/>
        <v>0</v>
      </c>
      <c r="N346" s="118">
        <f t="shared" si="914"/>
        <v>0</v>
      </c>
      <c r="O346" s="118">
        <f t="shared" si="914"/>
        <v>0</v>
      </c>
      <c r="P346" s="118">
        <f t="shared" si="914"/>
        <v>0</v>
      </c>
      <c r="Q346" s="118">
        <f t="shared" si="914"/>
        <v>0</v>
      </c>
      <c r="R346" s="118">
        <f t="shared" si="914"/>
        <v>0</v>
      </c>
      <c r="S346" s="118">
        <f t="shared" si="914"/>
        <v>0</v>
      </c>
      <c r="T346" s="118">
        <f t="shared" si="914"/>
        <v>0</v>
      </c>
      <c r="U346" s="118">
        <f t="shared" si="914"/>
        <v>0</v>
      </c>
      <c r="V346" s="118">
        <f t="shared" si="914"/>
        <v>0</v>
      </c>
      <c r="W346" s="118">
        <f t="shared" si="914"/>
        <v>0</v>
      </c>
      <c r="X346" s="118">
        <f t="shared" si="914"/>
        <v>0</v>
      </c>
      <c r="Y346" s="118">
        <f t="shared" si="914"/>
        <v>0</v>
      </c>
      <c r="Z346" s="118">
        <f t="shared" si="914"/>
        <v>0</v>
      </c>
      <c r="AA346" s="118">
        <f t="shared" si="914"/>
        <v>0</v>
      </c>
      <c r="AB346" s="118">
        <f t="shared" si="914"/>
        <v>0</v>
      </c>
      <c r="AC346" s="118">
        <f t="shared" si="914"/>
        <v>0</v>
      </c>
      <c r="AD346" s="118">
        <f t="shared" si="914"/>
        <v>0</v>
      </c>
      <c r="AE346" s="118">
        <f t="shared" si="914"/>
        <v>0</v>
      </c>
      <c r="AF346" s="118">
        <f t="shared" si="914"/>
        <v>0</v>
      </c>
      <c r="AG346" s="118">
        <f t="shared" si="914"/>
        <v>0</v>
      </c>
      <c r="AH346" s="118">
        <f t="shared" si="914"/>
        <v>0</v>
      </c>
      <c r="AI346" s="118">
        <f t="shared" si="914"/>
        <v>0</v>
      </c>
      <c r="AJ346" s="118">
        <f t="shared" si="914"/>
        <v>0</v>
      </c>
      <c r="AK346" s="118">
        <f t="shared" si="914"/>
        <v>0</v>
      </c>
      <c r="AL346" s="118">
        <f t="shared" si="914"/>
        <v>0</v>
      </c>
      <c r="AM346" s="118">
        <f t="shared" si="914"/>
        <v>0</v>
      </c>
      <c r="AN346" s="118">
        <f t="shared" si="914"/>
        <v>0</v>
      </c>
      <c r="AO346" s="118">
        <f t="shared" si="914"/>
        <v>0</v>
      </c>
      <c r="AP346" s="118">
        <f t="shared" si="914"/>
        <v>0</v>
      </c>
      <c r="AQ346" s="118">
        <f t="shared" si="914"/>
        <v>0</v>
      </c>
      <c r="AR346" s="118">
        <f t="shared" si="914"/>
        <v>0</v>
      </c>
      <c r="AS346" s="118">
        <f t="shared" si="914"/>
        <v>0</v>
      </c>
      <c r="AT346" s="118">
        <f t="shared" si="914"/>
        <v>0</v>
      </c>
      <c r="AU346" s="118">
        <f t="shared" si="914"/>
        <v>0</v>
      </c>
      <c r="AV346" s="118">
        <f t="shared" si="914"/>
        <v>0</v>
      </c>
      <c r="AW346" s="118">
        <f t="shared" si="914"/>
        <v>0</v>
      </c>
      <c r="AX346" s="118">
        <f t="shared" si="914"/>
        <v>0</v>
      </c>
      <c r="AY346" s="118">
        <f t="shared" si="914"/>
        <v>0</v>
      </c>
      <c r="AZ346" s="118">
        <f t="shared" si="914"/>
        <v>0</v>
      </c>
      <c r="BA346" s="118">
        <f t="shared" si="914"/>
        <v>0</v>
      </c>
      <c r="BB346" s="118">
        <f t="shared" si="914"/>
        <v>0</v>
      </c>
      <c r="BC346" s="118">
        <f t="shared" si="914"/>
        <v>0</v>
      </c>
      <c r="BD346" s="118">
        <f t="shared" si="914"/>
        <v>0</v>
      </c>
      <c r="BE346" s="118">
        <f t="shared" si="914"/>
        <v>0</v>
      </c>
      <c r="BF346" s="118">
        <f t="shared" si="914"/>
        <v>0</v>
      </c>
      <c r="BG346" s="118">
        <f t="shared" si="914"/>
        <v>0</v>
      </c>
      <c r="BH346" s="118">
        <f t="shared" si="914"/>
        <v>0</v>
      </c>
      <c r="BI346" s="118">
        <f t="shared" si="914"/>
        <v>0</v>
      </c>
      <c r="BJ346" s="118">
        <f t="shared" si="914"/>
        <v>0</v>
      </c>
      <c r="BK346" s="118">
        <f t="shared" si="914"/>
        <v>226.516524</v>
      </c>
      <c r="BL346" s="118">
        <f t="shared" si="914"/>
        <v>1065.56</v>
      </c>
      <c r="BM346" s="118">
        <f t="shared" si="914"/>
        <v>1885.16</v>
      </c>
      <c r="BN346" s="118">
        <f t="shared" si="914"/>
        <v>2312.84</v>
      </c>
      <c r="BO346" s="118">
        <f t="shared" si="914"/>
        <v>2702.81</v>
      </c>
      <c r="BP346" s="118">
        <f t="shared" ref="BP346:BR346" si="915">SUM(BP344:BP345)</f>
        <v>3211.2434760000001</v>
      </c>
      <c r="BQ346" s="118">
        <f t="shared" si="915"/>
        <v>4606.6400000000003</v>
      </c>
      <c r="BR346" s="118">
        <f t="shared" si="915"/>
        <v>5398.14</v>
      </c>
      <c r="BS346" s="118">
        <f t="shared" ref="BS346:BV346" si="916">SUM(BS344:BS345)</f>
        <v>6456.48</v>
      </c>
      <c r="BT346" s="118">
        <f t="shared" si="916"/>
        <v>7651.66</v>
      </c>
      <c r="BU346" s="118">
        <f t="shared" si="916"/>
        <v>8862.33</v>
      </c>
      <c r="BV346" s="118">
        <f t="shared" si="916"/>
        <v>9960.32</v>
      </c>
      <c r="BW346" s="118">
        <f t="shared" ref="BW346:CA346" si="917">SUM(BW344:BW345)</f>
        <v>11143.44</v>
      </c>
      <c r="BX346" s="118">
        <f t="shared" si="917"/>
        <v>0</v>
      </c>
      <c r="BY346" s="118">
        <f t="shared" si="917"/>
        <v>0</v>
      </c>
      <c r="BZ346" s="118">
        <f t="shared" si="917"/>
        <v>0</v>
      </c>
      <c r="CA346" s="118">
        <f t="shared" si="917"/>
        <v>0</v>
      </c>
    </row>
    <row r="347" spans="1:79" x14ac:dyDescent="0.2">
      <c r="B347" s="39" t="s">
        <v>261</v>
      </c>
      <c r="D347" s="115">
        <f t="shared" ref="D347:BO347" si="918">D343+D346</f>
        <v>0</v>
      </c>
      <c r="E347" s="115">
        <f t="shared" si="918"/>
        <v>0</v>
      </c>
      <c r="F347" s="115">
        <f t="shared" si="918"/>
        <v>0</v>
      </c>
      <c r="G347" s="115">
        <f t="shared" si="918"/>
        <v>0</v>
      </c>
      <c r="H347" s="115">
        <f t="shared" si="918"/>
        <v>0</v>
      </c>
      <c r="I347" s="115">
        <f t="shared" si="918"/>
        <v>0</v>
      </c>
      <c r="J347" s="115">
        <f t="shared" si="918"/>
        <v>0</v>
      </c>
      <c r="K347" s="115">
        <f t="shared" si="918"/>
        <v>0</v>
      </c>
      <c r="L347" s="115">
        <f t="shared" si="918"/>
        <v>0</v>
      </c>
      <c r="M347" s="115">
        <f t="shared" si="918"/>
        <v>0</v>
      </c>
      <c r="N347" s="115">
        <f t="shared" si="918"/>
        <v>0</v>
      </c>
      <c r="O347" s="115">
        <f t="shared" si="918"/>
        <v>0</v>
      </c>
      <c r="P347" s="115">
        <f t="shared" si="918"/>
        <v>0</v>
      </c>
      <c r="Q347" s="115">
        <f t="shared" si="918"/>
        <v>0</v>
      </c>
      <c r="R347" s="115">
        <f t="shared" si="918"/>
        <v>0</v>
      </c>
      <c r="S347" s="115">
        <f t="shared" si="918"/>
        <v>0</v>
      </c>
      <c r="T347" s="115">
        <f t="shared" si="918"/>
        <v>0</v>
      </c>
      <c r="U347" s="115">
        <f t="shared" si="918"/>
        <v>0</v>
      </c>
      <c r="V347" s="115">
        <f t="shared" si="918"/>
        <v>0</v>
      </c>
      <c r="W347" s="115">
        <f t="shared" si="918"/>
        <v>0</v>
      </c>
      <c r="X347" s="115">
        <f t="shared" si="918"/>
        <v>0</v>
      </c>
      <c r="Y347" s="115">
        <f t="shared" si="918"/>
        <v>0</v>
      </c>
      <c r="Z347" s="115">
        <f t="shared" si="918"/>
        <v>0</v>
      </c>
      <c r="AA347" s="115">
        <f t="shared" si="918"/>
        <v>0</v>
      </c>
      <c r="AB347" s="115">
        <f t="shared" si="918"/>
        <v>0</v>
      </c>
      <c r="AC347" s="115">
        <f t="shared" si="918"/>
        <v>0</v>
      </c>
      <c r="AD347" s="115">
        <f t="shared" si="918"/>
        <v>0</v>
      </c>
      <c r="AE347" s="115">
        <f t="shared" si="918"/>
        <v>0</v>
      </c>
      <c r="AF347" s="115">
        <f t="shared" si="918"/>
        <v>0</v>
      </c>
      <c r="AG347" s="115">
        <f t="shared" si="918"/>
        <v>0</v>
      </c>
      <c r="AH347" s="115">
        <f t="shared" si="918"/>
        <v>0</v>
      </c>
      <c r="AI347" s="115">
        <f t="shared" si="918"/>
        <v>0</v>
      </c>
      <c r="AJ347" s="115">
        <f t="shared" si="918"/>
        <v>0</v>
      </c>
      <c r="AK347" s="115">
        <f t="shared" si="918"/>
        <v>0</v>
      </c>
      <c r="AL347" s="115">
        <f t="shared" si="918"/>
        <v>0</v>
      </c>
      <c r="AM347" s="115">
        <f t="shared" si="918"/>
        <v>0</v>
      </c>
      <c r="AN347" s="115">
        <f t="shared" si="918"/>
        <v>0</v>
      </c>
      <c r="AO347" s="115">
        <f t="shared" si="918"/>
        <v>0</v>
      </c>
      <c r="AP347" s="115">
        <f t="shared" si="918"/>
        <v>0</v>
      </c>
      <c r="AQ347" s="115">
        <f t="shared" si="918"/>
        <v>0</v>
      </c>
      <c r="AR347" s="115">
        <f t="shared" si="918"/>
        <v>0</v>
      </c>
      <c r="AS347" s="115">
        <f t="shared" si="918"/>
        <v>0</v>
      </c>
      <c r="AT347" s="115">
        <f t="shared" si="918"/>
        <v>0</v>
      </c>
      <c r="AU347" s="115">
        <f t="shared" si="918"/>
        <v>0</v>
      </c>
      <c r="AV347" s="115">
        <f t="shared" si="918"/>
        <v>0</v>
      </c>
      <c r="AW347" s="115">
        <f t="shared" si="918"/>
        <v>0</v>
      </c>
      <c r="AX347" s="115">
        <f t="shared" si="918"/>
        <v>0</v>
      </c>
      <c r="AY347" s="115">
        <f t="shared" si="918"/>
        <v>0</v>
      </c>
      <c r="AZ347" s="115">
        <f t="shared" si="918"/>
        <v>0</v>
      </c>
      <c r="BA347" s="115">
        <f t="shared" si="918"/>
        <v>0</v>
      </c>
      <c r="BB347" s="115">
        <f t="shared" si="918"/>
        <v>0</v>
      </c>
      <c r="BC347" s="115">
        <f t="shared" si="918"/>
        <v>0</v>
      </c>
      <c r="BD347" s="115">
        <f t="shared" si="918"/>
        <v>0</v>
      </c>
      <c r="BE347" s="115">
        <f t="shared" si="918"/>
        <v>0</v>
      </c>
      <c r="BF347" s="115">
        <f t="shared" si="918"/>
        <v>0</v>
      </c>
      <c r="BG347" s="115">
        <f t="shared" si="918"/>
        <v>0</v>
      </c>
      <c r="BH347" s="115">
        <f t="shared" si="918"/>
        <v>0</v>
      </c>
      <c r="BI347" s="115">
        <f t="shared" si="918"/>
        <v>0</v>
      </c>
      <c r="BJ347" s="115">
        <f t="shared" si="918"/>
        <v>0</v>
      </c>
      <c r="BK347" s="115">
        <f t="shared" si="918"/>
        <v>226.516524</v>
      </c>
      <c r="BL347" s="115">
        <f t="shared" si="918"/>
        <v>1292.0765240000001</v>
      </c>
      <c r="BM347" s="115">
        <f t="shared" si="918"/>
        <v>3177.2365239999999</v>
      </c>
      <c r="BN347" s="115">
        <f t="shared" si="918"/>
        <v>5490.0765240000001</v>
      </c>
      <c r="BO347" s="115">
        <f t="shared" si="918"/>
        <v>8192.8865239999996</v>
      </c>
      <c r="BP347" s="115">
        <f t="shared" ref="BP347:BR347" si="919">BP343+BP346</f>
        <v>11404.13</v>
      </c>
      <c r="BQ347" s="115">
        <f t="shared" si="919"/>
        <v>16010.77</v>
      </c>
      <c r="BR347" s="115">
        <f t="shared" si="919"/>
        <v>21408.91</v>
      </c>
      <c r="BS347" s="115">
        <f t="shared" ref="BS347:BV347" si="920">BS343+BS346</f>
        <v>27865.39</v>
      </c>
      <c r="BT347" s="115">
        <f t="shared" si="920"/>
        <v>35517.050000000003</v>
      </c>
      <c r="BU347" s="115">
        <f t="shared" si="920"/>
        <v>44379.380000000005</v>
      </c>
      <c r="BV347" s="115">
        <f t="shared" si="920"/>
        <v>54339.700000000004</v>
      </c>
      <c r="BW347" s="115">
        <f t="shared" ref="BW347:CA347" si="921">BW343+BW346</f>
        <v>65483.140000000007</v>
      </c>
      <c r="BX347" s="115">
        <f t="shared" si="921"/>
        <v>65483.140000000007</v>
      </c>
      <c r="BY347" s="115">
        <f t="shared" si="921"/>
        <v>65483.140000000007</v>
      </c>
      <c r="BZ347" s="115">
        <f t="shared" si="921"/>
        <v>65483.140000000007</v>
      </c>
      <c r="CA347" s="115">
        <f t="shared" si="921"/>
        <v>65483.140000000007</v>
      </c>
    </row>
    <row r="348" spans="1:79" x14ac:dyDescent="0.2">
      <c r="D348" s="114"/>
      <c r="E348" s="114"/>
      <c r="F348" s="114"/>
      <c r="G348" s="114"/>
      <c r="H348" s="114"/>
      <c r="I348" s="114"/>
      <c r="J348" s="114"/>
      <c r="K348" s="114"/>
      <c r="L348" s="114"/>
      <c r="M348" s="114"/>
      <c r="N348" s="114"/>
      <c r="O348" s="114"/>
      <c r="P348" s="114"/>
      <c r="Q348" s="114"/>
      <c r="R348" s="114"/>
      <c r="S348" s="114"/>
      <c r="T348" s="114"/>
      <c r="U348" s="114"/>
      <c r="V348" s="114"/>
      <c r="W348" s="114"/>
      <c r="X348" s="114"/>
      <c r="Y348" s="114"/>
      <c r="Z348" s="114"/>
      <c r="AA348" s="114"/>
      <c r="AB348" s="114"/>
      <c r="AC348" s="114"/>
      <c r="AD348" s="114"/>
      <c r="AE348" s="114"/>
      <c r="AF348" s="114"/>
      <c r="AG348" s="114"/>
      <c r="AH348" s="114"/>
      <c r="AI348" s="114"/>
      <c r="AJ348" s="114"/>
      <c r="AK348" s="114"/>
      <c r="AL348" s="114"/>
      <c r="AM348" s="114"/>
      <c r="AN348" s="114"/>
      <c r="AO348" s="114"/>
      <c r="AP348" s="114"/>
      <c r="AQ348" s="114"/>
      <c r="AR348" s="114"/>
      <c r="AS348" s="114"/>
      <c r="AT348" s="114"/>
      <c r="AU348" s="114"/>
      <c r="AV348" s="114"/>
      <c r="AW348" s="114"/>
      <c r="AX348" s="114"/>
      <c r="AY348" s="114"/>
      <c r="AZ348" s="114"/>
      <c r="BA348" s="114"/>
      <c r="BB348" s="114"/>
      <c r="BC348" s="114"/>
      <c r="BD348" s="114"/>
      <c r="BE348" s="114"/>
      <c r="BF348" s="114"/>
      <c r="BG348" s="114"/>
      <c r="BH348" s="114"/>
      <c r="BI348" s="114"/>
      <c r="BJ348" s="114"/>
      <c r="BK348" s="114"/>
      <c r="BL348" s="114"/>
      <c r="BM348" s="114"/>
      <c r="BN348" s="114"/>
      <c r="BO348" s="114"/>
      <c r="BP348" s="114"/>
      <c r="BQ348" s="114"/>
      <c r="BR348" s="114"/>
      <c r="BS348" s="114"/>
      <c r="BT348" s="114"/>
      <c r="BU348" s="114"/>
      <c r="BV348" s="114"/>
      <c r="BW348" s="115"/>
      <c r="BX348" s="115"/>
      <c r="BY348" s="115"/>
      <c r="BZ348" s="115"/>
      <c r="CA348" s="115"/>
    </row>
    <row r="349" spans="1:79" x14ac:dyDescent="0.2">
      <c r="A349" s="106" t="s">
        <v>284</v>
      </c>
      <c r="C349" s="114">
        <v>18237381</v>
      </c>
      <c r="D349" s="116"/>
      <c r="E349" s="116"/>
      <c r="F349" s="116"/>
      <c r="G349" s="116"/>
      <c r="H349" s="116"/>
      <c r="I349" s="116"/>
      <c r="J349" s="116"/>
      <c r="K349" s="116"/>
      <c r="L349" s="116"/>
      <c r="M349" s="116"/>
      <c r="N349" s="116"/>
      <c r="O349" s="116"/>
      <c r="P349" s="116"/>
      <c r="Q349" s="116"/>
      <c r="R349" s="116"/>
      <c r="S349" s="116"/>
      <c r="T349" s="116"/>
      <c r="U349" s="116"/>
      <c r="V349" s="116"/>
      <c r="W349" s="116"/>
      <c r="X349" s="116"/>
      <c r="Y349" s="116"/>
      <c r="Z349" s="116"/>
      <c r="AA349" s="116"/>
      <c r="AB349" s="116"/>
      <c r="AC349" s="116"/>
      <c r="AD349" s="116"/>
      <c r="AE349" s="116"/>
      <c r="AF349" s="116"/>
      <c r="AG349" s="116"/>
      <c r="AH349" s="116"/>
      <c r="AI349" s="116"/>
      <c r="AJ349" s="116"/>
      <c r="AK349" s="116"/>
      <c r="AL349" s="116"/>
      <c r="AM349" s="116"/>
      <c r="AN349" s="116"/>
      <c r="AO349" s="116"/>
      <c r="AP349" s="116"/>
      <c r="AQ349" s="116"/>
      <c r="AR349" s="116"/>
      <c r="AS349" s="116"/>
      <c r="AT349" s="116"/>
      <c r="AU349" s="116"/>
      <c r="AV349" s="116"/>
      <c r="AW349" s="116"/>
      <c r="AX349" s="116"/>
      <c r="AY349" s="116"/>
      <c r="AZ349" s="116"/>
      <c r="BA349" s="116"/>
      <c r="BB349" s="116"/>
      <c r="BC349" s="116"/>
      <c r="BD349" s="116"/>
      <c r="BE349" s="116"/>
      <c r="BF349" s="116"/>
      <c r="BG349" s="116"/>
      <c r="BH349" s="116"/>
      <c r="BI349" s="116"/>
      <c r="BJ349" s="116"/>
      <c r="BK349" s="116"/>
      <c r="BL349" s="116"/>
      <c r="BM349" s="116"/>
      <c r="BN349" s="116"/>
      <c r="BO349" s="116"/>
      <c r="BP349" s="116"/>
      <c r="BQ349" s="116"/>
      <c r="BR349" s="116"/>
      <c r="BS349" s="116"/>
      <c r="BT349" s="116"/>
      <c r="BU349" s="116"/>
      <c r="BV349" s="116"/>
      <c r="BY349" s="25"/>
      <c r="BZ349" s="25"/>
      <c r="CA349" s="25"/>
    </row>
    <row r="350" spans="1:79" x14ac:dyDescent="0.2">
      <c r="B350" s="39" t="s">
        <v>257</v>
      </c>
      <c r="C350" s="114">
        <v>25400781</v>
      </c>
      <c r="D350" s="115">
        <f t="shared" ref="D350:BK350" si="922">C354</f>
        <v>0</v>
      </c>
      <c r="E350" s="115">
        <f t="shared" si="922"/>
        <v>0</v>
      </c>
      <c r="F350" s="115">
        <f t="shared" si="922"/>
        <v>0</v>
      </c>
      <c r="G350" s="115">
        <f t="shared" si="922"/>
        <v>0</v>
      </c>
      <c r="H350" s="115">
        <f t="shared" si="922"/>
        <v>0</v>
      </c>
      <c r="I350" s="115">
        <f t="shared" si="922"/>
        <v>0</v>
      </c>
      <c r="J350" s="115">
        <f t="shared" si="922"/>
        <v>0</v>
      </c>
      <c r="K350" s="115">
        <f t="shared" si="922"/>
        <v>0</v>
      </c>
      <c r="L350" s="115">
        <f t="shared" si="922"/>
        <v>0</v>
      </c>
      <c r="M350" s="115">
        <f t="shared" si="922"/>
        <v>0</v>
      </c>
      <c r="N350" s="115">
        <f t="shared" si="922"/>
        <v>0</v>
      </c>
      <c r="O350" s="115">
        <f t="shared" si="922"/>
        <v>0</v>
      </c>
      <c r="P350" s="115">
        <f t="shared" si="922"/>
        <v>0</v>
      </c>
      <c r="Q350" s="115">
        <f t="shared" si="922"/>
        <v>0</v>
      </c>
      <c r="R350" s="115">
        <f t="shared" si="922"/>
        <v>0</v>
      </c>
      <c r="S350" s="115">
        <f t="shared" si="922"/>
        <v>0</v>
      </c>
      <c r="T350" s="115">
        <f t="shared" si="922"/>
        <v>0</v>
      </c>
      <c r="U350" s="115">
        <f t="shared" si="922"/>
        <v>0</v>
      </c>
      <c r="V350" s="115">
        <f t="shared" si="922"/>
        <v>0</v>
      </c>
      <c r="W350" s="115">
        <f t="shared" si="922"/>
        <v>0</v>
      </c>
      <c r="X350" s="115">
        <f t="shared" si="922"/>
        <v>0</v>
      </c>
      <c r="Y350" s="115">
        <f t="shared" si="922"/>
        <v>0</v>
      </c>
      <c r="Z350" s="115">
        <f t="shared" si="922"/>
        <v>0</v>
      </c>
      <c r="AA350" s="115">
        <f t="shared" si="922"/>
        <v>0</v>
      </c>
      <c r="AB350" s="115">
        <f t="shared" si="922"/>
        <v>0</v>
      </c>
      <c r="AC350" s="115">
        <f t="shared" si="922"/>
        <v>0</v>
      </c>
      <c r="AD350" s="115">
        <f t="shared" si="922"/>
        <v>0</v>
      </c>
      <c r="AE350" s="115">
        <f t="shared" si="922"/>
        <v>0</v>
      </c>
      <c r="AF350" s="115">
        <f t="shared" si="922"/>
        <v>0</v>
      </c>
      <c r="AG350" s="115">
        <f t="shared" si="922"/>
        <v>0</v>
      </c>
      <c r="AH350" s="115">
        <f t="shared" si="922"/>
        <v>0</v>
      </c>
      <c r="AI350" s="115">
        <f t="shared" si="922"/>
        <v>0</v>
      </c>
      <c r="AJ350" s="115">
        <f t="shared" si="922"/>
        <v>0</v>
      </c>
      <c r="AK350" s="115">
        <f t="shared" si="922"/>
        <v>0</v>
      </c>
      <c r="AL350" s="115">
        <f t="shared" si="922"/>
        <v>0</v>
      </c>
      <c r="AM350" s="115">
        <f t="shared" si="922"/>
        <v>0</v>
      </c>
      <c r="AN350" s="115">
        <f t="shared" si="922"/>
        <v>0</v>
      </c>
      <c r="AO350" s="115">
        <f t="shared" si="922"/>
        <v>0</v>
      </c>
      <c r="AP350" s="115">
        <f t="shared" si="922"/>
        <v>0</v>
      </c>
      <c r="AQ350" s="115">
        <f t="shared" si="922"/>
        <v>0</v>
      </c>
      <c r="AR350" s="115">
        <f t="shared" si="922"/>
        <v>0</v>
      </c>
      <c r="AS350" s="115">
        <f t="shared" si="922"/>
        <v>0</v>
      </c>
      <c r="AT350" s="115">
        <f t="shared" si="922"/>
        <v>0</v>
      </c>
      <c r="AU350" s="115">
        <f t="shared" si="922"/>
        <v>0</v>
      </c>
      <c r="AV350" s="115">
        <f t="shared" si="922"/>
        <v>0</v>
      </c>
      <c r="AW350" s="115">
        <f t="shared" si="922"/>
        <v>0</v>
      </c>
      <c r="AX350" s="115">
        <f t="shared" si="922"/>
        <v>0</v>
      </c>
      <c r="AY350" s="115">
        <f t="shared" si="922"/>
        <v>0</v>
      </c>
      <c r="AZ350" s="115">
        <f t="shared" si="922"/>
        <v>0</v>
      </c>
      <c r="BA350" s="115">
        <f t="shared" si="922"/>
        <v>0</v>
      </c>
      <c r="BB350" s="115">
        <f t="shared" si="922"/>
        <v>0</v>
      </c>
      <c r="BC350" s="115">
        <f t="shared" si="922"/>
        <v>0</v>
      </c>
      <c r="BD350" s="115">
        <f t="shared" si="922"/>
        <v>0</v>
      </c>
      <c r="BE350" s="115">
        <f t="shared" si="922"/>
        <v>0</v>
      </c>
      <c r="BF350" s="115">
        <f t="shared" si="922"/>
        <v>0</v>
      </c>
      <c r="BG350" s="115">
        <f t="shared" si="922"/>
        <v>0</v>
      </c>
      <c r="BH350" s="115">
        <f t="shared" si="922"/>
        <v>0</v>
      </c>
      <c r="BI350" s="115">
        <f t="shared" si="922"/>
        <v>0</v>
      </c>
      <c r="BJ350" s="115">
        <f t="shared" si="922"/>
        <v>0</v>
      </c>
      <c r="BK350" s="115">
        <f t="shared" si="922"/>
        <v>0</v>
      </c>
      <c r="BL350" s="115">
        <f>BK354</f>
        <v>233.94</v>
      </c>
      <c r="BM350" s="115">
        <f>BL354</f>
        <v>1449.56</v>
      </c>
      <c r="BN350" s="115">
        <f>BM354</f>
        <v>2544.3999999999996</v>
      </c>
      <c r="BO350" s="115">
        <f t="shared" ref="BO350" si="923">BN354</f>
        <v>3023.3499999999995</v>
      </c>
      <c r="BP350" s="115">
        <f t="shared" ref="BP350" si="924">BO354</f>
        <v>3943.5899999999992</v>
      </c>
      <c r="BQ350" s="115">
        <f t="shared" ref="BQ350" si="925">BP354</f>
        <v>3852.9318950416659</v>
      </c>
      <c r="BR350" s="115">
        <f t="shared" ref="BR350" si="926">BQ354</f>
        <v>3621.6318950416658</v>
      </c>
      <c r="BS350" s="115">
        <f t="shared" ref="BS350" si="927">BR354</f>
        <v>3466.8418950416658</v>
      </c>
      <c r="BT350" s="115">
        <f t="shared" ref="BT350" si="928">BS354</f>
        <v>2173.0718950416658</v>
      </c>
      <c r="BU350" s="115">
        <f t="shared" ref="BU350" si="929">BT354</f>
        <v>457.10189504166578</v>
      </c>
      <c r="BV350" s="115">
        <f t="shared" ref="BV350" si="930">BU354</f>
        <v>-1492.7081049583342</v>
      </c>
      <c r="BW350" s="115">
        <f t="shared" ref="BW350" si="931">BV354</f>
        <v>-3542.378104958334</v>
      </c>
      <c r="BX350" s="115">
        <f t="shared" ref="BX350" si="932">BW354</f>
        <v>-4803.918104958334</v>
      </c>
      <c r="BY350" s="115">
        <f t="shared" ref="BY350" si="933">BX354</f>
        <v>-4803.918104958334</v>
      </c>
      <c r="BZ350" s="115">
        <f t="shared" ref="BZ350" si="934">BY354</f>
        <v>-4803.918104958334</v>
      </c>
      <c r="CA350" s="115">
        <f t="shared" ref="CA350" si="935">BZ354</f>
        <v>-4803.918104958334</v>
      </c>
    </row>
    <row r="351" spans="1:79" x14ac:dyDescent="0.2">
      <c r="A351" s="121"/>
      <c r="B351" s="116" t="s">
        <v>258</v>
      </c>
      <c r="C351" s="116"/>
      <c r="D351" s="305">
        <v>0</v>
      </c>
      <c r="E351" s="305">
        <v>0</v>
      </c>
      <c r="F351" s="305">
        <v>0</v>
      </c>
      <c r="G351" s="305">
        <v>0</v>
      </c>
      <c r="H351" s="305">
        <v>0</v>
      </c>
      <c r="I351" s="305">
        <v>0</v>
      </c>
      <c r="J351" s="305">
        <v>0</v>
      </c>
      <c r="K351" s="305">
        <v>0</v>
      </c>
      <c r="L351" s="305">
        <v>0</v>
      </c>
      <c r="M351" s="305">
        <v>0</v>
      </c>
      <c r="N351" s="305">
        <v>0</v>
      </c>
      <c r="O351" s="305">
        <v>0</v>
      </c>
      <c r="P351" s="305">
        <v>0</v>
      </c>
      <c r="Q351" s="305">
        <v>0</v>
      </c>
      <c r="R351" s="305">
        <v>0</v>
      </c>
      <c r="S351" s="305">
        <v>0</v>
      </c>
      <c r="T351" s="305">
        <v>0</v>
      </c>
      <c r="U351" s="305">
        <v>0</v>
      </c>
      <c r="V351" s="305">
        <v>0</v>
      </c>
      <c r="W351" s="305">
        <v>0</v>
      </c>
      <c r="X351" s="305">
        <v>0</v>
      </c>
      <c r="Y351" s="305">
        <v>0</v>
      </c>
      <c r="Z351" s="305">
        <v>0</v>
      </c>
      <c r="AA351" s="305">
        <v>0</v>
      </c>
      <c r="AB351" s="305">
        <v>0</v>
      </c>
      <c r="AC351" s="305">
        <v>0</v>
      </c>
      <c r="AD351" s="305">
        <v>0</v>
      </c>
      <c r="AE351" s="305">
        <v>0</v>
      </c>
      <c r="AF351" s="305">
        <v>0</v>
      </c>
      <c r="AG351" s="305">
        <v>0</v>
      </c>
      <c r="AH351" s="305">
        <v>0</v>
      </c>
      <c r="AI351" s="305">
        <v>0</v>
      </c>
      <c r="AJ351" s="305">
        <v>0</v>
      </c>
      <c r="AK351" s="305">
        <v>0</v>
      </c>
      <c r="AL351" s="305">
        <v>0</v>
      </c>
      <c r="AM351" s="305">
        <v>0</v>
      </c>
      <c r="AN351" s="305">
        <v>0</v>
      </c>
      <c r="AO351" s="305">
        <v>0</v>
      </c>
      <c r="AP351" s="305">
        <v>0</v>
      </c>
      <c r="AQ351" s="305">
        <v>0</v>
      </c>
      <c r="AR351" s="305">
        <v>0</v>
      </c>
      <c r="AS351" s="305">
        <v>0</v>
      </c>
      <c r="AT351" s="305">
        <v>0</v>
      </c>
      <c r="AU351" s="305">
        <v>0</v>
      </c>
      <c r="AV351" s="305">
        <v>0</v>
      </c>
      <c r="AW351" s="305">
        <v>0</v>
      </c>
      <c r="AX351" s="305">
        <v>0</v>
      </c>
      <c r="AY351" s="305">
        <v>0</v>
      </c>
      <c r="AZ351" s="305">
        <v>0</v>
      </c>
      <c r="BA351" s="305">
        <v>0</v>
      </c>
      <c r="BB351" s="305">
        <v>0</v>
      </c>
      <c r="BC351" s="305">
        <v>0</v>
      </c>
      <c r="BD351" s="305">
        <v>0</v>
      </c>
      <c r="BE351" s="305">
        <v>0</v>
      </c>
      <c r="BF351" s="305">
        <v>0</v>
      </c>
      <c r="BG351" s="305">
        <v>0</v>
      </c>
      <c r="BH351" s="305">
        <v>0</v>
      </c>
      <c r="BI351" s="305">
        <v>0</v>
      </c>
      <c r="BJ351" s="305">
        <v>0</v>
      </c>
      <c r="BK351" s="305">
        <v>0</v>
      </c>
      <c r="BL351" s="305">
        <v>0</v>
      </c>
      <c r="BM351" s="305">
        <v>0</v>
      </c>
      <c r="BN351" s="305">
        <v>0</v>
      </c>
      <c r="BO351" s="305">
        <v>0</v>
      </c>
      <c r="BP351" s="123">
        <v>-233.93810495833335</v>
      </c>
      <c r="BQ351" s="305">
        <v>0</v>
      </c>
      <c r="BR351" s="305">
        <v>0</v>
      </c>
      <c r="BS351" s="305">
        <v>0</v>
      </c>
      <c r="BT351" s="305">
        <v>0</v>
      </c>
      <c r="BU351" s="305">
        <v>0</v>
      </c>
      <c r="BV351" s="305">
        <v>0</v>
      </c>
      <c r="BW351" s="123"/>
      <c r="BX351" s="123"/>
      <c r="BY351" s="123"/>
      <c r="BZ351" s="123"/>
      <c r="CA351" s="123"/>
    </row>
    <row r="352" spans="1:79" x14ac:dyDescent="0.2">
      <c r="A352" s="116"/>
      <c r="B352" s="116" t="s">
        <v>279</v>
      </c>
      <c r="C352" s="124"/>
      <c r="D352" s="305">
        <v>0</v>
      </c>
      <c r="E352" s="305">
        <v>0</v>
      </c>
      <c r="F352" s="305">
        <v>0</v>
      </c>
      <c r="G352" s="305">
        <v>0</v>
      </c>
      <c r="H352" s="305">
        <v>0</v>
      </c>
      <c r="I352" s="305">
        <v>0</v>
      </c>
      <c r="J352" s="305">
        <v>0</v>
      </c>
      <c r="K352" s="305">
        <v>0</v>
      </c>
      <c r="L352" s="305">
        <v>0</v>
      </c>
      <c r="M352" s="305">
        <v>0</v>
      </c>
      <c r="N352" s="305">
        <v>0</v>
      </c>
      <c r="O352" s="305">
        <v>0</v>
      </c>
      <c r="P352" s="305">
        <v>0</v>
      </c>
      <c r="Q352" s="305">
        <v>0</v>
      </c>
      <c r="R352" s="305">
        <v>0</v>
      </c>
      <c r="S352" s="305">
        <v>0</v>
      </c>
      <c r="T352" s="305">
        <v>0</v>
      </c>
      <c r="U352" s="305">
        <v>0</v>
      </c>
      <c r="V352" s="305">
        <v>0</v>
      </c>
      <c r="W352" s="305">
        <v>0</v>
      </c>
      <c r="X352" s="305">
        <v>0</v>
      </c>
      <c r="Y352" s="305">
        <v>0</v>
      </c>
      <c r="Z352" s="305">
        <v>0</v>
      </c>
      <c r="AA352" s="305">
        <v>0</v>
      </c>
      <c r="AB352" s="305">
        <v>0</v>
      </c>
      <c r="AC352" s="305">
        <v>0</v>
      </c>
      <c r="AD352" s="305">
        <v>0</v>
      </c>
      <c r="AE352" s="305">
        <v>0</v>
      </c>
      <c r="AF352" s="305">
        <v>0</v>
      </c>
      <c r="AG352" s="305">
        <v>0</v>
      </c>
      <c r="AH352" s="305">
        <v>0</v>
      </c>
      <c r="AI352" s="305">
        <v>0</v>
      </c>
      <c r="AJ352" s="305">
        <v>0</v>
      </c>
      <c r="AK352" s="305">
        <v>0</v>
      </c>
      <c r="AL352" s="305">
        <v>0</v>
      </c>
      <c r="AM352" s="305">
        <v>0</v>
      </c>
      <c r="AN352" s="305">
        <v>0</v>
      </c>
      <c r="AO352" s="305">
        <v>0</v>
      </c>
      <c r="AP352" s="305">
        <v>0</v>
      </c>
      <c r="AQ352" s="305">
        <v>0</v>
      </c>
      <c r="AR352" s="305">
        <v>0</v>
      </c>
      <c r="AS352" s="305">
        <v>0</v>
      </c>
      <c r="AT352" s="305">
        <v>0</v>
      </c>
      <c r="AU352" s="305">
        <v>0</v>
      </c>
      <c r="AV352" s="305">
        <v>0</v>
      </c>
      <c r="AW352" s="305">
        <v>0</v>
      </c>
      <c r="AX352" s="305">
        <v>0</v>
      </c>
      <c r="AY352" s="305">
        <v>0</v>
      </c>
      <c r="AZ352" s="305">
        <v>0</v>
      </c>
      <c r="BA352" s="305">
        <v>0</v>
      </c>
      <c r="BB352" s="305">
        <v>0</v>
      </c>
      <c r="BC352" s="305">
        <v>0</v>
      </c>
      <c r="BD352" s="305">
        <v>0</v>
      </c>
      <c r="BE352" s="305">
        <v>0</v>
      </c>
      <c r="BF352" s="305">
        <v>0</v>
      </c>
      <c r="BG352" s="305">
        <v>0</v>
      </c>
      <c r="BH352" s="305">
        <v>0</v>
      </c>
      <c r="BI352" s="305">
        <v>0</v>
      </c>
      <c r="BJ352" s="305">
        <v>0</v>
      </c>
      <c r="BK352" s="305">
        <v>233.94</v>
      </c>
      <c r="BL352" s="117">
        <f>'FPC Sch 12&amp;26'!C22</f>
        <v>1215.6199999999999</v>
      </c>
      <c r="BM352" s="117">
        <f>'FPC Sch 12&amp;26'!D22</f>
        <v>1094.8399999999999</v>
      </c>
      <c r="BN352" s="117">
        <f>'FPC Sch 12&amp;26'!E22</f>
        <v>478.95</v>
      </c>
      <c r="BO352" s="117">
        <f>'FPC Sch 12&amp;26'!F22</f>
        <v>920.24</v>
      </c>
      <c r="BP352" s="117">
        <f>'FPC Sch 12&amp;26'!G22</f>
        <v>143.28</v>
      </c>
      <c r="BQ352" s="117">
        <f>'FPC Sch 12&amp;26'!H22</f>
        <v>-231.3</v>
      </c>
      <c r="BR352" s="117">
        <f>'FPC Sch 12&amp;26'!I22</f>
        <v>-154.79</v>
      </c>
      <c r="BS352" s="117">
        <f>'FPC Sch 12&amp;26'!J22</f>
        <v>-1293.77</v>
      </c>
      <c r="BT352" s="117">
        <f>'FPC Sch 12&amp;26'!K22</f>
        <v>-1715.97</v>
      </c>
      <c r="BU352" s="117">
        <f>'FPC Sch 12&amp;26'!L22</f>
        <v>-1949.81</v>
      </c>
      <c r="BV352" s="117">
        <f>'FPC Sch 12&amp;26'!M22</f>
        <v>-2049.67</v>
      </c>
      <c r="BW352" s="117">
        <f>'FPC Sch 12&amp;26'!N22</f>
        <v>-1261.54</v>
      </c>
      <c r="BX352" s="117"/>
      <c r="BY352" s="117"/>
      <c r="BZ352" s="123"/>
      <c r="CA352" s="123"/>
    </row>
    <row r="353" spans="1:79" x14ac:dyDescent="0.2">
      <c r="B353" s="39" t="s">
        <v>260</v>
      </c>
      <c r="D353" s="118">
        <f t="shared" ref="D353:BO353" si="936">SUM(D351:D352)</f>
        <v>0</v>
      </c>
      <c r="E353" s="118">
        <f t="shared" si="936"/>
        <v>0</v>
      </c>
      <c r="F353" s="118">
        <f t="shared" si="936"/>
        <v>0</v>
      </c>
      <c r="G353" s="118">
        <f t="shared" si="936"/>
        <v>0</v>
      </c>
      <c r="H353" s="118">
        <f t="shared" si="936"/>
        <v>0</v>
      </c>
      <c r="I353" s="118">
        <f t="shared" si="936"/>
        <v>0</v>
      </c>
      <c r="J353" s="118">
        <f t="shared" si="936"/>
        <v>0</v>
      </c>
      <c r="K353" s="118">
        <f t="shared" si="936"/>
        <v>0</v>
      </c>
      <c r="L353" s="118">
        <f t="shared" si="936"/>
        <v>0</v>
      </c>
      <c r="M353" s="118">
        <f t="shared" si="936"/>
        <v>0</v>
      </c>
      <c r="N353" s="118">
        <f t="shared" si="936"/>
        <v>0</v>
      </c>
      <c r="O353" s="118">
        <f t="shared" si="936"/>
        <v>0</v>
      </c>
      <c r="P353" s="118">
        <f t="shared" si="936"/>
        <v>0</v>
      </c>
      <c r="Q353" s="118">
        <f t="shared" si="936"/>
        <v>0</v>
      </c>
      <c r="R353" s="118">
        <f t="shared" si="936"/>
        <v>0</v>
      </c>
      <c r="S353" s="118">
        <f t="shared" si="936"/>
        <v>0</v>
      </c>
      <c r="T353" s="118">
        <f t="shared" si="936"/>
        <v>0</v>
      </c>
      <c r="U353" s="118">
        <f t="shared" si="936"/>
        <v>0</v>
      </c>
      <c r="V353" s="118">
        <f t="shared" si="936"/>
        <v>0</v>
      </c>
      <c r="W353" s="118">
        <f t="shared" si="936"/>
        <v>0</v>
      </c>
      <c r="X353" s="118">
        <f t="shared" si="936"/>
        <v>0</v>
      </c>
      <c r="Y353" s="118">
        <f t="shared" si="936"/>
        <v>0</v>
      </c>
      <c r="Z353" s="118">
        <f t="shared" si="936"/>
        <v>0</v>
      </c>
      <c r="AA353" s="118">
        <f t="shared" si="936"/>
        <v>0</v>
      </c>
      <c r="AB353" s="118">
        <f t="shared" si="936"/>
        <v>0</v>
      </c>
      <c r="AC353" s="118">
        <f t="shared" si="936"/>
        <v>0</v>
      </c>
      <c r="AD353" s="118">
        <f t="shared" si="936"/>
        <v>0</v>
      </c>
      <c r="AE353" s="118">
        <f t="shared" si="936"/>
        <v>0</v>
      </c>
      <c r="AF353" s="118">
        <f t="shared" si="936"/>
        <v>0</v>
      </c>
      <c r="AG353" s="118">
        <f t="shared" si="936"/>
        <v>0</v>
      </c>
      <c r="AH353" s="118">
        <f t="shared" si="936"/>
        <v>0</v>
      </c>
      <c r="AI353" s="118">
        <f t="shared" si="936"/>
        <v>0</v>
      </c>
      <c r="AJ353" s="118">
        <f t="shared" si="936"/>
        <v>0</v>
      </c>
      <c r="AK353" s="118">
        <f t="shared" si="936"/>
        <v>0</v>
      </c>
      <c r="AL353" s="118">
        <f t="shared" si="936"/>
        <v>0</v>
      </c>
      <c r="AM353" s="118">
        <f t="shared" si="936"/>
        <v>0</v>
      </c>
      <c r="AN353" s="118">
        <f t="shared" si="936"/>
        <v>0</v>
      </c>
      <c r="AO353" s="118">
        <f t="shared" si="936"/>
        <v>0</v>
      </c>
      <c r="AP353" s="118">
        <f t="shared" si="936"/>
        <v>0</v>
      </c>
      <c r="AQ353" s="118">
        <f t="shared" si="936"/>
        <v>0</v>
      </c>
      <c r="AR353" s="118">
        <f t="shared" si="936"/>
        <v>0</v>
      </c>
      <c r="AS353" s="118">
        <f t="shared" si="936"/>
        <v>0</v>
      </c>
      <c r="AT353" s="118">
        <f t="shared" si="936"/>
        <v>0</v>
      </c>
      <c r="AU353" s="118">
        <f t="shared" si="936"/>
        <v>0</v>
      </c>
      <c r="AV353" s="118">
        <f t="shared" si="936"/>
        <v>0</v>
      </c>
      <c r="AW353" s="118">
        <f t="shared" si="936"/>
        <v>0</v>
      </c>
      <c r="AX353" s="118">
        <f t="shared" si="936"/>
        <v>0</v>
      </c>
      <c r="AY353" s="118">
        <f t="shared" si="936"/>
        <v>0</v>
      </c>
      <c r="AZ353" s="118">
        <f t="shared" si="936"/>
        <v>0</v>
      </c>
      <c r="BA353" s="118">
        <f t="shared" si="936"/>
        <v>0</v>
      </c>
      <c r="BB353" s="118">
        <f t="shared" si="936"/>
        <v>0</v>
      </c>
      <c r="BC353" s="118">
        <f t="shared" si="936"/>
        <v>0</v>
      </c>
      <c r="BD353" s="118">
        <f t="shared" si="936"/>
        <v>0</v>
      </c>
      <c r="BE353" s="118">
        <f t="shared" si="936"/>
        <v>0</v>
      </c>
      <c r="BF353" s="118">
        <f t="shared" si="936"/>
        <v>0</v>
      </c>
      <c r="BG353" s="118">
        <f t="shared" si="936"/>
        <v>0</v>
      </c>
      <c r="BH353" s="118">
        <f t="shared" si="936"/>
        <v>0</v>
      </c>
      <c r="BI353" s="118">
        <f t="shared" si="936"/>
        <v>0</v>
      </c>
      <c r="BJ353" s="118">
        <f t="shared" si="936"/>
        <v>0</v>
      </c>
      <c r="BK353" s="118">
        <f t="shared" si="936"/>
        <v>233.94</v>
      </c>
      <c r="BL353" s="118">
        <f t="shared" si="936"/>
        <v>1215.6199999999999</v>
      </c>
      <c r="BM353" s="118">
        <f t="shared" si="936"/>
        <v>1094.8399999999999</v>
      </c>
      <c r="BN353" s="118">
        <f t="shared" si="936"/>
        <v>478.95</v>
      </c>
      <c r="BO353" s="118">
        <f t="shared" si="936"/>
        <v>920.24</v>
      </c>
      <c r="BP353" s="118">
        <f t="shared" ref="BP353:BQ353" si="937">SUM(BP351:BP352)</f>
        <v>-90.658104958333354</v>
      </c>
      <c r="BQ353" s="118">
        <f t="shared" si="937"/>
        <v>-231.3</v>
      </c>
      <c r="BR353" s="118">
        <f t="shared" ref="BR353:BV353" si="938">SUM(BR351:BR352)</f>
        <v>-154.79</v>
      </c>
      <c r="BS353" s="118">
        <f t="shared" si="938"/>
        <v>-1293.77</v>
      </c>
      <c r="BT353" s="118">
        <f t="shared" si="938"/>
        <v>-1715.97</v>
      </c>
      <c r="BU353" s="118">
        <f t="shared" si="938"/>
        <v>-1949.81</v>
      </c>
      <c r="BV353" s="118">
        <f t="shared" si="938"/>
        <v>-2049.67</v>
      </c>
      <c r="BW353" s="118">
        <f t="shared" ref="BW353:CA353" si="939">SUM(BW351:BW352)</f>
        <v>-1261.54</v>
      </c>
      <c r="BX353" s="118">
        <f t="shared" si="939"/>
        <v>0</v>
      </c>
      <c r="BY353" s="118">
        <f t="shared" si="939"/>
        <v>0</v>
      </c>
      <c r="BZ353" s="118">
        <f t="shared" si="939"/>
        <v>0</v>
      </c>
      <c r="CA353" s="118">
        <f t="shared" si="939"/>
        <v>0</v>
      </c>
    </row>
    <row r="354" spans="1:79" x14ac:dyDescent="0.2">
      <c r="B354" s="39" t="s">
        <v>261</v>
      </c>
      <c r="D354" s="115">
        <f t="shared" ref="D354:BO354" si="940">D350+D353</f>
        <v>0</v>
      </c>
      <c r="E354" s="115">
        <f t="shared" si="940"/>
        <v>0</v>
      </c>
      <c r="F354" s="115">
        <f t="shared" si="940"/>
        <v>0</v>
      </c>
      <c r="G354" s="115">
        <f t="shared" si="940"/>
        <v>0</v>
      </c>
      <c r="H354" s="115">
        <f t="shared" si="940"/>
        <v>0</v>
      </c>
      <c r="I354" s="115">
        <f t="shared" si="940"/>
        <v>0</v>
      </c>
      <c r="J354" s="115">
        <f t="shared" si="940"/>
        <v>0</v>
      </c>
      <c r="K354" s="115">
        <f t="shared" si="940"/>
        <v>0</v>
      </c>
      <c r="L354" s="115">
        <f t="shared" si="940"/>
        <v>0</v>
      </c>
      <c r="M354" s="115">
        <f t="shared" si="940"/>
        <v>0</v>
      </c>
      <c r="N354" s="115">
        <f t="shared" si="940"/>
        <v>0</v>
      </c>
      <c r="O354" s="115">
        <f t="shared" si="940"/>
        <v>0</v>
      </c>
      <c r="P354" s="115">
        <f t="shared" si="940"/>
        <v>0</v>
      </c>
      <c r="Q354" s="115">
        <f t="shared" si="940"/>
        <v>0</v>
      </c>
      <c r="R354" s="115">
        <f t="shared" si="940"/>
        <v>0</v>
      </c>
      <c r="S354" s="115">
        <f t="shared" si="940"/>
        <v>0</v>
      </c>
      <c r="T354" s="115">
        <f t="shared" si="940"/>
        <v>0</v>
      </c>
      <c r="U354" s="115">
        <f t="shared" si="940"/>
        <v>0</v>
      </c>
      <c r="V354" s="115">
        <f t="shared" si="940"/>
        <v>0</v>
      </c>
      <c r="W354" s="115">
        <f t="shared" si="940"/>
        <v>0</v>
      </c>
      <c r="X354" s="115">
        <f t="shared" si="940"/>
        <v>0</v>
      </c>
      <c r="Y354" s="115">
        <f t="shared" si="940"/>
        <v>0</v>
      </c>
      <c r="Z354" s="115">
        <f t="shared" si="940"/>
        <v>0</v>
      </c>
      <c r="AA354" s="115">
        <f t="shared" si="940"/>
        <v>0</v>
      </c>
      <c r="AB354" s="115">
        <f t="shared" si="940"/>
        <v>0</v>
      </c>
      <c r="AC354" s="115">
        <f t="shared" si="940"/>
        <v>0</v>
      </c>
      <c r="AD354" s="115">
        <f t="shared" si="940"/>
        <v>0</v>
      </c>
      <c r="AE354" s="115">
        <f t="shared" si="940"/>
        <v>0</v>
      </c>
      <c r="AF354" s="115">
        <f t="shared" si="940"/>
        <v>0</v>
      </c>
      <c r="AG354" s="115">
        <f t="shared" si="940"/>
        <v>0</v>
      </c>
      <c r="AH354" s="115">
        <f t="shared" si="940"/>
        <v>0</v>
      </c>
      <c r="AI354" s="115">
        <f t="shared" si="940"/>
        <v>0</v>
      </c>
      <c r="AJ354" s="115">
        <f t="shared" si="940"/>
        <v>0</v>
      </c>
      <c r="AK354" s="115">
        <f t="shared" si="940"/>
        <v>0</v>
      </c>
      <c r="AL354" s="115">
        <f t="shared" si="940"/>
        <v>0</v>
      </c>
      <c r="AM354" s="115">
        <f t="shared" si="940"/>
        <v>0</v>
      </c>
      <c r="AN354" s="115">
        <f t="shared" si="940"/>
        <v>0</v>
      </c>
      <c r="AO354" s="115">
        <f t="shared" si="940"/>
        <v>0</v>
      </c>
      <c r="AP354" s="115">
        <f t="shared" si="940"/>
        <v>0</v>
      </c>
      <c r="AQ354" s="115">
        <f t="shared" si="940"/>
        <v>0</v>
      </c>
      <c r="AR354" s="115">
        <f t="shared" si="940"/>
        <v>0</v>
      </c>
      <c r="AS354" s="115">
        <f t="shared" si="940"/>
        <v>0</v>
      </c>
      <c r="AT354" s="115">
        <f t="shared" si="940"/>
        <v>0</v>
      </c>
      <c r="AU354" s="115">
        <f t="shared" si="940"/>
        <v>0</v>
      </c>
      <c r="AV354" s="115">
        <f t="shared" si="940"/>
        <v>0</v>
      </c>
      <c r="AW354" s="115">
        <f t="shared" si="940"/>
        <v>0</v>
      </c>
      <c r="AX354" s="115">
        <f t="shared" si="940"/>
        <v>0</v>
      </c>
      <c r="AY354" s="115">
        <f t="shared" si="940"/>
        <v>0</v>
      </c>
      <c r="AZ354" s="115">
        <f t="shared" si="940"/>
        <v>0</v>
      </c>
      <c r="BA354" s="115">
        <f t="shared" si="940"/>
        <v>0</v>
      </c>
      <c r="BB354" s="115">
        <f t="shared" si="940"/>
        <v>0</v>
      </c>
      <c r="BC354" s="115">
        <f t="shared" si="940"/>
        <v>0</v>
      </c>
      <c r="BD354" s="115">
        <f t="shared" si="940"/>
        <v>0</v>
      </c>
      <c r="BE354" s="115">
        <f t="shared" si="940"/>
        <v>0</v>
      </c>
      <c r="BF354" s="115">
        <f t="shared" si="940"/>
        <v>0</v>
      </c>
      <c r="BG354" s="115">
        <f t="shared" si="940"/>
        <v>0</v>
      </c>
      <c r="BH354" s="115">
        <f t="shared" si="940"/>
        <v>0</v>
      </c>
      <c r="BI354" s="115">
        <f t="shared" si="940"/>
        <v>0</v>
      </c>
      <c r="BJ354" s="115">
        <f t="shared" si="940"/>
        <v>0</v>
      </c>
      <c r="BK354" s="115">
        <f t="shared" si="940"/>
        <v>233.94</v>
      </c>
      <c r="BL354" s="115">
        <f t="shared" si="940"/>
        <v>1449.56</v>
      </c>
      <c r="BM354" s="115">
        <f t="shared" si="940"/>
        <v>2544.3999999999996</v>
      </c>
      <c r="BN354" s="115">
        <f t="shared" si="940"/>
        <v>3023.3499999999995</v>
      </c>
      <c r="BO354" s="115">
        <f t="shared" si="940"/>
        <v>3943.5899999999992</v>
      </c>
      <c r="BP354" s="115">
        <f t="shared" ref="BP354:BQ354" si="941">BP350+BP353</f>
        <v>3852.9318950416659</v>
      </c>
      <c r="BQ354" s="115">
        <f t="shared" si="941"/>
        <v>3621.6318950416658</v>
      </c>
      <c r="BR354" s="115">
        <f t="shared" ref="BR354:BV354" si="942">BR350+BR353</f>
        <v>3466.8418950416658</v>
      </c>
      <c r="BS354" s="115">
        <f t="shared" si="942"/>
        <v>2173.0718950416658</v>
      </c>
      <c r="BT354" s="115">
        <f t="shared" si="942"/>
        <v>457.10189504166578</v>
      </c>
      <c r="BU354" s="115">
        <f t="shared" si="942"/>
        <v>-1492.7081049583342</v>
      </c>
      <c r="BV354" s="115">
        <f t="shared" si="942"/>
        <v>-3542.378104958334</v>
      </c>
      <c r="BW354" s="115">
        <f t="shared" ref="BW354:CA354" si="943">BW350+BW353</f>
        <v>-4803.918104958334</v>
      </c>
      <c r="BX354" s="115">
        <f t="shared" si="943"/>
        <v>-4803.918104958334</v>
      </c>
      <c r="BY354" s="115">
        <f t="shared" si="943"/>
        <v>-4803.918104958334</v>
      </c>
      <c r="BZ354" s="115">
        <f t="shared" si="943"/>
        <v>-4803.918104958334</v>
      </c>
      <c r="CA354" s="115">
        <f t="shared" si="943"/>
        <v>-4803.918104958334</v>
      </c>
    </row>
    <row r="355" spans="1:79" x14ac:dyDescent="0.2"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5"/>
      <c r="BX355" s="115"/>
      <c r="BY355" s="115"/>
      <c r="BZ355" s="115"/>
      <c r="CA355" s="115"/>
    </row>
    <row r="356" spans="1:79" x14ac:dyDescent="0.2">
      <c r="A356" s="106" t="s">
        <v>285</v>
      </c>
      <c r="C356" s="114">
        <v>18237371</v>
      </c>
      <c r="D356" s="116"/>
      <c r="E356" s="116"/>
      <c r="F356" s="116"/>
      <c r="G356" s="116"/>
      <c r="H356" s="116"/>
      <c r="I356" s="116"/>
      <c r="J356" s="116"/>
      <c r="K356" s="116"/>
      <c r="L356" s="116"/>
      <c r="M356" s="116"/>
      <c r="N356" s="116"/>
      <c r="O356" s="116"/>
      <c r="P356" s="116"/>
      <c r="Q356" s="116"/>
      <c r="R356" s="116"/>
      <c r="S356" s="116"/>
      <c r="T356" s="116"/>
      <c r="U356" s="116"/>
      <c r="V356" s="116"/>
      <c r="W356" s="116"/>
      <c r="X356" s="116"/>
      <c r="Y356" s="116"/>
      <c r="Z356" s="116"/>
      <c r="AA356" s="116"/>
      <c r="AB356" s="116"/>
      <c r="AC356" s="116"/>
      <c r="AD356" s="116"/>
      <c r="AE356" s="116"/>
      <c r="AF356" s="116"/>
      <c r="AG356" s="116"/>
      <c r="AH356" s="116"/>
      <c r="AI356" s="116"/>
      <c r="AJ356" s="116"/>
      <c r="AK356" s="116"/>
      <c r="AL356" s="116"/>
      <c r="AM356" s="116"/>
      <c r="AN356" s="116"/>
      <c r="AO356" s="116"/>
      <c r="AP356" s="116"/>
      <c r="AQ356" s="116"/>
      <c r="AR356" s="116"/>
      <c r="AS356" s="116"/>
      <c r="AT356" s="116"/>
      <c r="AU356" s="116"/>
      <c r="AV356" s="116"/>
      <c r="AW356" s="116"/>
      <c r="AX356" s="116"/>
      <c r="AY356" s="116"/>
      <c r="AZ356" s="116"/>
      <c r="BA356" s="116"/>
      <c r="BB356" s="116"/>
      <c r="BC356" s="116"/>
      <c r="BD356" s="116"/>
      <c r="BE356" s="116"/>
      <c r="BF356" s="116"/>
      <c r="BG356" s="116"/>
      <c r="BH356" s="116"/>
      <c r="BI356" s="116"/>
      <c r="BJ356" s="116"/>
      <c r="BK356" s="116"/>
      <c r="BL356" s="116"/>
      <c r="BM356" s="116"/>
      <c r="BN356" s="116"/>
      <c r="BO356" s="116"/>
      <c r="BP356" s="116"/>
      <c r="BQ356" s="116"/>
      <c r="BR356" s="116"/>
      <c r="BS356" s="116"/>
      <c r="BT356" s="116"/>
      <c r="BU356" s="116"/>
      <c r="BV356" s="116"/>
      <c r="BY356" s="25"/>
      <c r="BZ356" s="25"/>
      <c r="CA356" s="25"/>
    </row>
    <row r="357" spans="1:79" x14ac:dyDescent="0.2">
      <c r="B357" s="39" t="s">
        <v>257</v>
      </c>
      <c r="C357" s="114">
        <v>25400771</v>
      </c>
      <c r="D357" s="115">
        <f t="shared" ref="D357:BK357" si="944">C361</f>
        <v>0</v>
      </c>
      <c r="E357" s="115">
        <f t="shared" si="944"/>
        <v>0</v>
      </c>
      <c r="F357" s="115">
        <f t="shared" si="944"/>
        <v>0</v>
      </c>
      <c r="G357" s="115">
        <f t="shared" si="944"/>
        <v>0</v>
      </c>
      <c r="H357" s="115">
        <f t="shared" si="944"/>
        <v>0</v>
      </c>
      <c r="I357" s="115">
        <f t="shared" si="944"/>
        <v>0</v>
      </c>
      <c r="J357" s="115">
        <f t="shared" si="944"/>
        <v>0</v>
      </c>
      <c r="K357" s="115">
        <f t="shared" si="944"/>
        <v>0</v>
      </c>
      <c r="L357" s="115">
        <f t="shared" si="944"/>
        <v>0</v>
      </c>
      <c r="M357" s="115">
        <f t="shared" si="944"/>
        <v>0</v>
      </c>
      <c r="N357" s="115">
        <f t="shared" si="944"/>
        <v>0</v>
      </c>
      <c r="O357" s="115">
        <f t="shared" si="944"/>
        <v>0</v>
      </c>
      <c r="P357" s="115">
        <f t="shared" si="944"/>
        <v>0</v>
      </c>
      <c r="Q357" s="115">
        <f t="shared" si="944"/>
        <v>0</v>
      </c>
      <c r="R357" s="115">
        <f t="shared" si="944"/>
        <v>0</v>
      </c>
      <c r="S357" s="115">
        <f t="shared" si="944"/>
        <v>0</v>
      </c>
      <c r="T357" s="115">
        <f t="shared" si="944"/>
        <v>0</v>
      </c>
      <c r="U357" s="115">
        <f t="shared" si="944"/>
        <v>0</v>
      </c>
      <c r="V357" s="115">
        <f t="shared" si="944"/>
        <v>0</v>
      </c>
      <c r="W357" s="115">
        <f t="shared" si="944"/>
        <v>0</v>
      </c>
      <c r="X357" s="115">
        <f t="shared" si="944"/>
        <v>0</v>
      </c>
      <c r="Y357" s="115">
        <f t="shared" si="944"/>
        <v>0</v>
      </c>
      <c r="Z357" s="115">
        <f t="shared" si="944"/>
        <v>0</v>
      </c>
      <c r="AA357" s="115">
        <f t="shared" si="944"/>
        <v>0</v>
      </c>
      <c r="AB357" s="115">
        <f t="shared" si="944"/>
        <v>0</v>
      </c>
      <c r="AC357" s="115">
        <f t="shared" si="944"/>
        <v>0</v>
      </c>
      <c r="AD357" s="115">
        <f t="shared" si="944"/>
        <v>0</v>
      </c>
      <c r="AE357" s="115">
        <f t="shared" si="944"/>
        <v>0</v>
      </c>
      <c r="AF357" s="115">
        <f t="shared" si="944"/>
        <v>0</v>
      </c>
      <c r="AG357" s="115">
        <f t="shared" si="944"/>
        <v>0</v>
      </c>
      <c r="AH357" s="115">
        <f t="shared" si="944"/>
        <v>0</v>
      </c>
      <c r="AI357" s="115">
        <f t="shared" si="944"/>
        <v>0</v>
      </c>
      <c r="AJ357" s="115">
        <f t="shared" si="944"/>
        <v>0</v>
      </c>
      <c r="AK357" s="115">
        <f t="shared" si="944"/>
        <v>0</v>
      </c>
      <c r="AL357" s="115">
        <f t="shared" si="944"/>
        <v>0</v>
      </c>
      <c r="AM357" s="115">
        <f t="shared" si="944"/>
        <v>0</v>
      </c>
      <c r="AN357" s="115">
        <f t="shared" si="944"/>
        <v>0</v>
      </c>
      <c r="AO357" s="115">
        <f t="shared" si="944"/>
        <v>0</v>
      </c>
      <c r="AP357" s="115">
        <f t="shared" si="944"/>
        <v>0</v>
      </c>
      <c r="AQ357" s="115">
        <f t="shared" si="944"/>
        <v>0</v>
      </c>
      <c r="AR357" s="115">
        <f t="shared" si="944"/>
        <v>0</v>
      </c>
      <c r="AS357" s="115">
        <f t="shared" si="944"/>
        <v>0</v>
      </c>
      <c r="AT357" s="115">
        <f t="shared" si="944"/>
        <v>0</v>
      </c>
      <c r="AU357" s="115">
        <f t="shared" si="944"/>
        <v>0</v>
      </c>
      <c r="AV357" s="115">
        <f t="shared" si="944"/>
        <v>0</v>
      </c>
      <c r="AW357" s="115">
        <f t="shared" si="944"/>
        <v>0</v>
      </c>
      <c r="AX357" s="115">
        <f t="shared" si="944"/>
        <v>0</v>
      </c>
      <c r="AY357" s="115">
        <f t="shared" si="944"/>
        <v>0</v>
      </c>
      <c r="AZ357" s="115">
        <f t="shared" si="944"/>
        <v>0</v>
      </c>
      <c r="BA357" s="115">
        <f t="shared" si="944"/>
        <v>0</v>
      </c>
      <c r="BB357" s="115">
        <f t="shared" si="944"/>
        <v>0</v>
      </c>
      <c r="BC357" s="115">
        <f t="shared" si="944"/>
        <v>0</v>
      </c>
      <c r="BD357" s="115">
        <f t="shared" si="944"/>
        <v>0</v>
      </c>
      <c r="BE357" s="115">
        <f t="shared" si="944"/>
        <v>0</v>
      </c>
      <c r="BF357" s="115">
        <f t="shared" si="944"/>
        <v>0</v>
      </c>
      <c r="BG357" s="115">
        <f t="shared" si="944"/>
        <v>0</v>
      </c>
      <c r="BH357" s="115">
        <f t="shared" si="944"/>
        <v>0</v>
      </c>
      <c r="BI357" s="115">
        <f t="shared" si="944"/>
        <v>0</v>
      </c>
      <c r="BJ357" s="115">
        <f t="shared" si="944"/>
        <v>0</v>
      </c>
      <c r="BK357" s="115">
        <f t="shared" si="944"/>
        <v>0</v>
      </c>
      <c r="BL357" s="115">
        <f>BK361</f>
        <v>-151.54938729166665</v>
      </c>
      <c r="BM357" s="115">
        <f>BL361</f>
        <v>-904.3993872916667</v>
      </c>
      <c r="BN357" s="115">
        <f>BM361</f>
        <v>-1859.5793872916665</v>
      </c>
      <c r="BO357" s="115">
        <f t="shared" ref="BO357" si="945">BN361</f>
        <v>-2663.7893872916666</v>
      </c>
      <c r="BP357" s="115">
        <f t="shared" ref="BP357" si="946">BO361</f>
        <v>-4184.3493872916661</v>
      </c>
      <c r="BQ357" s="115">
        <f t="shared" ref="BQ357" si="947">BP361</f>
        <v>-6900.0099999999993</v>
      </c>
      <c r="BR357" s="115">
        <f t="shared" ref="BR357" si="948">BQ361</f>
        <v>-10287.939999999999</v>
      </c>
      <c r="BS357" s="115">
        <f t="shared" ref="BS357" si="949">BR361</f>
        <v>-13445.419999999998</v>
      </c>
      <c r="BT357" s="115">
        <f t="shared" ref="BT357" si="950">BS361</f>
        <v>-16021.579999999998</v>
      </c>
      <c r="BU357" s="115">
        <f t="shared" ref="BU357" si="951">BT361</f>
        <v>-17941.589999999997</v>
      </c>
      <c r="BV357" s="115">
        <f t="shared" ref="BV357" si="952">BU361</f>
        <v>-19971.649999999998</v>
      </c>
      <c r="BW357" s="115">
        <f t="shared" ref="BW357" si="953">BV361</f>
        <v>-22044.379999999997</v>
      </c>
      <c r="BX357" s="115">
        <f t="shared" ref="BX357" si="954">BW361</f>
        <v>-23703.239999999998</v>
      </c>
      <c r="BY357" s="115">
        <f t="shared" ref="BY357" si="955">BX361</f>
        <v>-23703.239999999998</v>
      </c>
      <c r="BZ357" s="115">
        <f t="shared" ref="BZ357" si="956">BY361</f>
        <v>-23703.239999999998</v>
      </c>
      <c r="CA357" s="115">
        <f t="shared" ref="CA357" si="957">BZ361</f>
        <v>-23703.239999999998</v>
      </c>
    </row>
    <row r="358" spans="1:79" x14ac:dyDescent="0.2">
      <c r="A358" s="121"/>
      <c r="B358" s="116" t="s">
        <v>258</v>
      </c>
      <c r="C358" s="116"/>
      <c r="D358" s="123">
        <v>0</v>
      </c>
      <c r="E358" s="123">
        <v>0</v>
      </c>
      <c r="F358" s="123">
        <v>0</v>
      </c>
      <c r="G358" s="123">
        <v>0</v>
      </c>
      <c r="H358" s="123">
        <v>0</v>
      </c>
      <c r="I358" s="123">
        <v>0</v>
      </c>
      <c r="J358" s="123">
        <v>0</v>
      </c>
      <c r="K358" s="123">
        <v>0</v>
      </c>
      <c r="L358" s="123">
        <v>0</v>
      </c>
      <c r="M358" s="123">
        <v>0</v>
      </c>
      <c r="N358" s="123">
        <v>0</v>
      </c>
      <c r="O358" s="123">
        <v>0</v>
      </c>
      <c r="P358" s="123">
        <v>0</v>
      </c>
      <c r="Q358" s="123">
        <v>0</v>
      </c>
      <c r="R358" s="123">
        <v>0</v>
      </c>
      <c r="S358" s="123">
        <v>0</v>
      </c>
      <c r="T358" s="123">
        <v>0</v>
      </c>
      <c r="U358" s="123">
        <v>0</v>
      </c>
      <c r="V358" s="123">
        <v>0</v>
      </c>
      <c r="W358" s="123">
        <v>0</v>
      </c>
      <c r="X358" s="123">
        <v>0</v>
      </c>
      <c r="Y358" s="123">
        <v>0</v>
      </c>
      <c r="Z358" s="123">
        <v>0</v>
      </c>
      <c r="AA358" s="123">
        <v>0</v>
      </c>
      <c r="AB358" s="123">
        <v>0</v>
      </c>
      <c r="AC358" s="123">
        <v>0</v>
      </c>
      <c r="AD358" s="123">
        <v>0</v>
      </c>
      <c r="AE358" s="123">
        <v>0</v>
      </c>
      <c r="AF358" s="123">
        <v>0</v>
      </c>
      <c r="AG358" s="123">
        <v>0</v>
      </c>
      <c r="AH358" s="123">
        <v>0</v>
      </c>
      <c r="AI358" s="123">
        <v>0</v>
      </c>
      <c r="AJ358" s="123">
        <v>0</v>
      </c>
      <c r="AK358" s="123">
        <v>0</v>
      </c>
      <c r="AL358" s="123">
        <v>0</v>
      </c>
      <c r="AM358" s="123">
        <v>0</v>
      </c>
      <c r="AN358" s="123">
        <v>0</v>
      </c>
      <c r="AO358" s="123">
        <v>0</v>
      </c>
      <c r="AP358" s="123">
        <v>0</v>
      </c>
      <c r="AQ358" s="123">
        <v>0</v>
      </c>
      <c r="AR358" s="123">
        <v>0</v>
      </c>
      <c r="AS358" s="123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23">
        <v>0</v>
      </c>
      <c r="BG358" s="123">
        <v>0</v>
      </c>
      <c r="BH358" s="123">
        <v>0</v>
      </c>
      <c r="BI358" s="123">
        <v>0</v>
      </c>
      <c r="BJ358" s="123">
        <v>0</v>
      </c>
      <c r="BK358" s="123">
        <v>0</v>
      </c>
      <c r="BL358" s="123">
        <v>0</v>
      </c>
      <c r="BM358" s="123">
        <v>0</v>
      </c>
      <c r="BN358" s="123">
        <v>0</v>
      </c>
      <c r="BO358" s="123">
        <v>0</v>
      </c>
      <c r="BP358" s="123">
        <v>151.54938729166665</v>
      </c>
      <c r="BQ358" s="123">
        <v>0</v>
      </c>
      <c r="BR358" s="123">
        <v>0</v>
      </c>
      <c r="BS358" s="123">
        <v>0</v>
      </c>
      <c r="BT358" s="123">
        <v>0</v>
      </c>
      <c r="BU358" s="123">
        <v>0</v>
      </c>
      <c r="BV358" s="123">
        <v>0</v>
      </c>
      <c r="BW358" s="123">
        <v>0</v>
      </c>
      <c r="BX358" s="123"/>
      <c r="BY358" s="123"/>
      <c r="BZ358" s="123"/>
      <c r="CA358" s="123"/>
    </row>
    <row r="359" spans="1:79" x14ac:dyDescent="0.2">
      <c r="A359" s="116"/>
      <c r="B359" s="116" t="s">
        <v>279</v>
      </c>
      <c r="C359" s="124"/>
      <c r="D359" s="305">
        <v>0</v>
      </c>
      <c r="E359" s="305">
        <v>0</v>
      </c>
      <c r="F359" s="305">
        <v>0</v>
      </c>
      <c r="G359" s="305">
        <v>0</v>
      </c>
      <c r="H359" s="305">
        <v>0</v>
      </c>
      <c r="I359" s="305">
        <v>0</v>
      </c>
      <c r="J359" s="305">
        <v>0</v>
      </c>
      <c r="K359" s="305">
        <v>0</v>
      </c>
      <c r="L359" s="305">
        <v>0</v>
      </c>
      <c r="M359" s="305">
        <v>0</v>
      </c>
      <c r="N359" s="305">
        <v>0</v>
      </c>
      <c r="O359" s="305">
        <v>0</v>
      </c>
      <c r="P359" s="305">
        <v>0</v>
      </c>
      <c r="Q359" s="305">
        <v>0</v>
      </c>
      <c r="R359" s="305">
        <v>0</v>
      </c>
      <c r="S359" s="305">
        <v>0</v>
      </c>
      <c r="T359" s="305">
        <v>0</v>
      </c>
      <c r="U359" s="305">
        <v>0</v>
      </c>
      <c r="V359" s="305">
        <v>0</v>
      </c>
      <c r="W359" s="305">
        <v>0</v>
      </c>
      <c r="X359" s="305">
        <v>0</v>
      </c>
      <c r="Y359" s="305">
        <v>0</v>
      </c>
      <c r="Z359" s="305">
        <v>0</v>
      </c>
      <c r="AA359" s="305">
        <v>0</v>
      </c>
      <c r="AB359" s="305">
        <v>0</v>
      </c>
      <c r="AC359" s="305">
        <v>0</v>
      </c>
      <c r="AD359" s="305">
        <v>0</v>
      </c>
      <c r="AE359" s="305">
        <v>0</v>
      </c>
      <c r="AF359" s="305">
        <v>0</v>
      </c>
      <c r="AG359" s="305">
        <v>0</v>
      </c>
      <c r="AH359" s="305">
        <v>0</v>
      </c>
      <c r="AI359" s="305">
        <v>0</v>
      </c>
      <c r="AJ359" s="305">
        <v>0</v>
      </c>
      <c r="AK359" s="305">
        <v>0</v>
      </c>
      <c r="AL359" s="305">
        <v>0</v>
      </c>
      <c r="AM359" s="305">
        <v>0</v>
      </c>
      <c r="AN359" s="305">
        <v>0</v>
      </c>
      <c r="AO359" s="305">
        <v>0</v>
      </c>
      <c r="AP359" s="305">
        <v>0</v>
      </c>
      <c r="AQ359" s="305">
        <v>0</v>
      </c>
      <c r="AR359" s="305">
        <v>0</v>
      </c>
      <c r="AS359" s="305">
        <v>0</v>
      </c>
      <c r="AT359" s="305">
        <v>0</v>
      </c>
      <c r="AU359" s="305">
        <v>0</v>
      </c>
      <c r="AV359" s="305">
        <v>0</v>
      </c>
      <c r="AW359" s="305">
        <v>0</v>
      </c>
      <c r="AX359" s="305">
        <v>0</v>
      </c>
      <c r="AY359" s="305">
        <v>0</v>
      </c>
      <c r="AZ359" s="305">
        <v>0</v>
      </c>
      <c r="BA359" s="305">
        <v>0</v>
      </c>
      <c r="BB359" s="305">
        <v>0</v>
      </c>
      <c r="BC359" s="305">
        <v>0</v>
      </c>
      <c r="BD359" s="305">
        <v>0</v>
      </c>
      <c r="BE359" s="305">
        <v>0</v>
      </c>
      <c r="BF359" s="305">
        <v>0</v>
      </c>
      <c r="BG359" s="305">
        <v>0</v>
      </c>
      <c r="BH359" s="305">
        <v>0</v>
      </c>
      <c r="BI359" s="305">
        <v>0</v>
      </c>
      <c r="BJ359" s="305">
        <v>0</v>
      </c>
      <c r="BK359" s="305">
        <v>-151.54938729166665</v>
      </c>
      <c r="BL359" s="117">
        <f>'FPC Sch 10&amp;31'!C22</f>
        <v>-752.85</v>
      </c>
      <c r="BM359" s="117">
        <f>'FPC Sch 10&amp;31'!D22</f>
        <v>-955.18</v>
      </c>
      <c r="BN359" s="117">
        <f>'FPC Sch 10&amp;31'!E22</f>
        <v>-804.21</v>
      </c>
      <c r="BO359" s="117">
        <f>'FPC Sch 10&amp;31'!F22</f>
        <v>-1520.56</v>
      </c>
      <c r="BP359" s="117">
        <f>'FPC Sch 10&amp;31'!G22</f>
        <v>-2867.21</v>
      </c>
      <c r="BQ359" s="117">
        <f>'FPC Sch 10&amp;31'!H22</f>
        <v>-3387.93</v>
      </c>
      <c r="BR359" s="117">
        <f>'FPC Sch 10&amp;31'!I22</f>
        <v>-3157.48</v>
      </c>
      <c r="BS359" s="117">
        <f>'FPC Sch 10&amp;31'!J22</f>
        <v>-2576.16</v>
      </c>
      <c r="BT359" s="117">
        <f>'FPC Sch 10&amp;31'!K22</f>
        <v>-1920.01</v>
      </c>
      <c r="BU359" s="117">
        <f>'FPC Sch 10&amp;31'!L22</f>
        <v>-2030.06</v>
      </c>
      <c r="BV359" s="117">
        <f>'FPC Sch 10&amp;31'!M22</f>
        <v>-2072.73</v>
      </c>
      <c r="BW359" s="117">
        <f>'FPC Sch 10&amp;31'!N22</f>
        <v>-1658.86</v>
      </c>
      <c r="BX359" s="117"/>
      <c r="BY359" s="117"/>
      <c r="BZ359" s="123"/>
      <c r="CA359" s="123"/>
    </row>
    <row r="360" spans="1:79" x14ac:dyDescent="0.2">
      <c r="B360" s="39" t="s">
        <v>260</v>
      </c>
      <c r="D360" s="118">
        <f t="shared" ref="D360:BO360" si="958">SUM(D358:D359)</f>
        <v>0</v>
      </c>
      <c r="E360" s="118">
        <f t="shared" si="958"/>
        <v>0</v>
      </c>
      <c r="F360" s="118">
        <f t="shared" si="958"/>
        <v>0</v>
      </c>
      <c r="G360" s="118">
        <f t="shared" si="958"/>
        <v>0</v>
      </c>
      <c r="H360" s="118">
        <f t="shared" si="958"/>
        <v>0</v>
      </c>
      <c r="I360" s="118">
        <f t="shared" si="958"/>
        <v>0</v>
      </c>
      <c r="J360" s="118">
        <f t="shared" si="958"/>
        <v>0</v>
      </c>
      <c r="K360" s="118">
        <f t="shared" si="958"/>
        <v>0</v>
      </c>
      <c r="L360" s="118">
        <f t="shared" si="958"/>
        <v>0</v>
      </c>
      <c r="M360" s="118">
        <f t="shared" si="958"/>
        <v>0</v>
      </c>
      <c r="N360" s="118">
        <f t="shared" si="958"/>
        <v>0</v>
      </c>
      <c r="O360" s="118">
        <f t="shared" si="958"/>
        <v>0</v>
      </c>
      <c r="P360" s="118">
        <f t="shared" si="958"/>
        <v>0</v>
      </c>
      <c r="Q360" s="118">
        <f t="shared" si="958"/>
        <v>0</v>
      </c>
      <c r="R360" s="118">
        <f t="shared" si="958"/>
        <v>0</v>
      </c>
      <c r="S360" s="118">
        <f t="shared" si="958"/>
        <v>0</v>
      </c>
      <c r="T360" s="118">
        <f t="shared" si="958"/>
        <v>0</v>
      </c>
      <c r="U360" s="118">
        <f t="shared" si="958"/>
        <v>0</v>
      </c>
      <c r="V360" s="118">
        <f t="shared" si="958"/>
        <v>0</v>
      </c>
      <c r="W360" s="118">
        <f t="shared" si="958"/>
        <v>0</v>
      </c>
      <c r="X360" s="118">
        <f t="shared" si="958"/>
        <v>0</v>
      </c>
      <c r="Y360" s="118">
        <f t="shared" si="958"/>
        <v>0</v>
      </c>
      <c r="Z360" s="118">
        <f t="shared" si="958"/>
        <v>0</v>
      </c>
      <c r="AA360" s="118">
        <f t="shared" si="958"/>
        <v>0</v>
      </c>
      <c r="AB360" s="118">
        <f t="shared" si="958"/>
        <v>0</v>
      </c>
      <c r="AC360" s="118">
        <f t="shared" si="958"/>
        <v>0</v>
      </c>
      <c r="AD360" s="118">
        <f t="shared" si="958"/>
        <v>0</v>
      </c>
      <c r="AE360" s="118">
        <f t="shared" si="958"/>
        <v>0</v>
      </c>
      <c r="AF360" s="118">
        <f t="shared" si="958"/>
        <v>0</v>
      </c>
      <c r="AG360" s="118">
        <f t="shared" si="958"/>
        <v>0</v>
      </c>
      <c r="AH360" s="118">
        <f t="shared" si="958"/>
        <v>0</v>
      </c>
      <c r="AI360" s="118">
        <f t="shared" si="958"/>
        <v>0</v>
      </c>
      <c r="AJ360" s="118">
        <f t="shared" si="958"/>
        <v>0</v>
      </c>
      <c r="AK360" s="118">
        <f t="shared" si="958"/>
        <v>0</v>
      </c>
      <c r="AL360" s="118">
        <f t="shared" si="958"/>
        <v>0</v>
      </c>
      <c r="AM360" s="118">
        <f t="shared" si="958"/>
        <v>0</v>
      </c>
      <c r="AN360" s="118">
        <f t="shared" si="958"/>
        <v>0</v>
      </c>
      <c r="AO360" s="118">
        <f t="shared" si="958"/>
        <v>0</v>
      </c>
      <c r="AP360" s="118">
        <f t="shared" si="958"/>
        <v>0</v>
      </c>
      <c r="AQ360" s="118">
        <f t="shared" si="958"/>
        <v>0</v>
      </c>
      <c r="AR360" s="118">
        <f t="shared" si="958"/>
        <v>0</v>
      </c>
      <c r="AS360" s="118">
        <f t="shared" si="958"/>
        <v>0</v>
      </c>
      <c r="AT360" s="118">
        <f t="shared" si="958"/>
        <v>0</v>
      </c>
      <c r="AU360" s="118">
        <f t="shared" si="958"/>
        <v>0</v>
      </c>
      <c r="AV360" s="118">
        <f t="shared" si="958"/>
        <v>0</v>
      </c>
      <c r="AW360" s="118">
        <f t="shared" si="958"/>
        <v>0</v>
      </c>
      <c r="AX360" s="118">
        <f t="shared" si="958"/>
        <v>0</v>
      </c>
      <c r="AY360" s="118">
        <f t="shared" si="958"/>
        <v>0</v>
      </c>
      <c r="AZ360" s="118">
        <f t="shared" si="958"/>
        <v>0</v>
      </c>
      <c r="BA360" s="118">
        <f t="shared" si="958"/>
        <v>0</v>
      </c>
      <c r="BB360" s="118">
        <f t="shared" si="958"/>
        <v>0</v>
      </c>
      <c r="BC360" s="118">
        <f t="shared" si="958"/>
        <v>0</v>
      </c>
      <c r="BD360" s="118">
        <f t="shared" si="958"/>
        <v>0</v>
      </c>
      <c r="BE360" s="118">
        <f t="shared" si="958"/>
        <v>0</v>
      </c>
      <c r="BF360" s="118">
        <f t="shared" si="958"/>
        <v>0</v>
      </c>
      <c r="BG360" s="118">
        <f t="shared" si="958"/>
        <v>0</v>
      </c>
      <c r="BH360" s="118">
        <f t="shared" si="958"/>
        <v>0</v>
      </c>
      <c r="BI360" s="118">
        <f t="shared" si="958"/>
        <v>0</v>
      </c>
      <c r="BJ360" s="118">
        <f t="shared" si="958"/>
        <v>0</v>
      </c>
      <c r="BK360" s="118">
        <f t="shared" si="958"/>
        <v>-151.54938729166665</v>
      </c>
      <c r="BL360" s="118">
        <f t="shared" si="958"/>
        <v>-752.85</v>
      </c>
      <c r="BM360" s="118">
        <f t="shared" si="958"/>
        <v>-955.18</v>
      </c>
      <c r="BN360" s="118">
        <f t="shared" si="958"/>
        <v>-804.21</v>
      </c>
      <c r="BO360" s="118">
        <f t="shared" si="958"/>
        <v>-1520.56</v>
      </c>
      <c r="BP360" s="118">
        <f t="shared" ref="BP360:BV360" si="959">SUM(BP358:BP359)</f>
        <v>-2715.6606127083332</v>
      </c>
      <c r="BQ360" s="118">
        <f t="shared" si="959"/>
        <v>-3387.93</v>
      </c>
      <c r="BR360" s="118">
        <f t="shared" si="959"/>
        <v>-3157.48</v>
      </c>
      <c r="BS360" s="118">
        <f t="shared" si="959"/>
        <v>-2576.16</v>
      </c>
      <c r="BT360" s="118">
        <f t="shared" si="959"/>
        <v>-1920.01</v>
      </c>
      <c r="BU360" s="118">
        <f t="shared" si="959"/>
        <v>-2030.06</v>
      </c>
      <c r="BV360" s="118">
        <f t="shared" si="959"/>
        <v>-2072.73</v>
      </c>
      <c r="BW360" s="118">
        <f t="shared" ref="BW360:CA360" si="960">SUM(BW358:BW359)</f>
        <v>-1658.86</v>
      </c>
      <c r="BX360" s="118">
        <f t="shared" si="960"/>
        <v>0</v>
      </c>
      <c r="BY360" s="118">
        <f t="shared" si="960"/>
        <v>0</v>
      </c>
      <c r="BZ360" s="118">
        <f t="shared" si="960"/>
        <v>0</v>
      </c>
      <c r="CA360" s="118">
        <f t="shared" si="960"/>
        <v>0</v>
      </c>
    </row>
    <row r="361" spans="1:79" x14ac:dyDescent="0.2">
      <c r="B361" s="39" t="s">
        <v>261</v>
      </c>
      <c r="D361" s="115">
        <f t="shared" ref="D361:BO361" si="961">D357+D360</f>
        <v>0</v>
      </c>
      <c r="E361" s="115">
        <f t="shared" si="961"/>
        <v>0</v>
      </c>
      <c r="F361" s="115">
        <f t="shared" si="961"/>
        <v>0</v>
      </c>
      <c r="G361" s="115">
        <f t="shared" si="961"/>
        <v>0</v>
      </c>
      <c r="H361" s="115">
        <f t="shared" si="961"/>
        <v>0</v>
      </c>
      <c r="I361" s="115">
        <f t="shared" si="961"/>
        <v>0</v>
      </c>
      <c r="J361" s="115">
        <f t="shared" si="961"/>
        <v>0</v>
      </c>
      <c r="K361" s="115">
        <f t="shared" si="961"/>
        <v>0</v>
      </c>
      <c r="L361" s="115">
        <f t="shared" si="961"/>
        <v>0</v>
      </c>
      <c r="M361" s="115">
        <f t="shared" si="961"/>
        <v>0</v>
      </c>
      <c r="N361" s="115">
        <f t="shared" si="961"/>
        <v>0</v>
      </c>
      <c r="O361" s="115">
        <f t="shared" si="961"/>
        <v>0</v>
      </c>
      <c r="P361" s="115">
        <f t="shared" si="961"/>
        <v>0</v>
      </c>
      <c r="Q361" s="115">
        <f t="shared" si="961"/>
        <v>0</v>
      </c>
      <c r="R361" s="115">
        <f t="shared" si="961"/>
        <v>0</v>
      </c>
      <c r="S361" s="115">
        <f t="shared" si="961"/>
        <v>0</v>
      </c>
      <c r="T361" s="115">
        <f t="shared" si="961"/>
        <v>0</v>
      </c>
      <c r="U361" s="115">
        <f t="shared" si="961"/>
        <v>0</v>
      </c>
      <c r="V361" s="115">
        <f t="shared" si="961"/>
        <v>0</v>
      </c>
      <c r="W361" s="115">
        <f t="shared" si="961"/>
        <v>0</v>
      </c>
      <c r="X361" s="115">
        <f t="shared" si="961"/>
        <v>0</v>
      </c>
      <c r="Y361" s="115">
        <f t="shared" si="961"/>
        <v>0</v>
      </c>
      <c r="Z361" s="115">
        <f t="shared" si="961"/>
        <v>0</v>
      </c>
      <c r="AA361" s="115">
        <f t="shared" si="961"/>
        <v>0</v>
      </c>
      <c r="AB361" s="115">
        <f t="shared" si="961"/>
        <v>0</v>
      </c>
      <c r="AC361" s="115">
        <f t="shared" si="961"/>
        <v>0</v>
      </c>
      <c r="AD361" s="115">
        <f t="shared" si="961"/>
        <v>0</v>
      </c>
      <c r="AE361" s="115">
        <f t="shared" si="961"/>
        <v>0</v>
      </c>
      <c r="AF361" s="115">
        <f t="shared" si="961"/>
        <v>0</v>
      </c>
      <c r="AG361" s="115">
        <f t="shared" si="961"/>
        <v>0</v>
      </c>
      <c r="AH361" s="115">
        <f t="shared" si="961"/>
        <v>0</v>
      </c>
      <c r="AI361" s="115">
        <f t="shared" si="961"/>
        <v>0</v>
      </c>
      <c r="AJ361" s="115">
        <f t="shared" si="961"/>
        <v>0</v>
      </c>
      <c r="AK361" s="115">
        <f t="shared" si="961"/>
        <v>0</v>
      </c>
      <c r="AL361" s="115">
        <f t="shared" si="961"/>
        <v>0</v>
      </c>
      <c r="AM361" s="115">
        <f t="shared" si="961"/>
        <v>0</v>
      </c>
      <c r="AN361" s="115">
        <f t="shared" si="961"/>
        <v>0</v>
      </c>
      <c r="AO361" s="115">
        <f t="shared" si="961"/>
        <v>0</v>
      </c>
      <c r="AP361" s="115">
        <f t="shared" si="961"/>
        <v>0</v>
      </c>
      <c r="AQ361" s="115">
        <f t="shared" si="961"/>
        <v>0</v>
      </c>
      <c r="AR361" s="115">
        <f t="shared" si="961"/>
        <v>0</v>
      </c>
      <c r="AS361" s="115">
        <f t="shared" si="961"/>
        <v>0</v>
      </c>
      <c r="AT361" s="115">
        <f t="shared" si="961"/>
        <v>0</v>
      </c>
      <c r="AU361" s="115">
        <f t="shared" si="961"/>
        <v>0</v>
      </c>
      <c r="AV361" s="115">
        <f t="shared" si="961"/>
        <v>0</v>
      </c>
      <c r="AW361" s="115">
        <f t="shared" si="961"/>
        <v>0</v>
      </c>
      <c r="AX361" s="115">
        <f t="shared" si="961"/>
        <v>0</v>
      </c>
      <c r="AY361" s="115">
        <f t="shared" si="961"/>
        <v>0</v>
      </c>
      <c r="AZ361" s="115">
        <f t="shared" si="961"/>
        <v>0</v>
      </c>
      <c r="BA361" s="115">
        <f t="shared" si="961"/>
        <v>0</v>
      </c>
      <c r="BB361" s="115">
        <f t="shared" si="961"/>
        <v>0</v>
      </c>
      <c r="BC361" s="115">
        <f t="shared" si="961"/>
        <v>0</v>
      </c>
      <c r="BD361" s="115">
        <f t="shared" si="961"/>
        <v>0</v>
      </c>
      <c r="BE361" s="115">
        <f t="shared" si="961"/>
        <v>0</v>
      </c>
      <c r="BF361" s="115">
        <f t="shared" si="961"/>
        <v>0</v>
      </c>
      <c r="BG361" s="115">
        <f t="shared" si="961"/>
        <v>0</v>
      </c>
      <c r="BH361" s="115">
        <f t="shared" si="961"/>
        <v>0</v>
      </c>
      <c r="BI361" s="115">
        <f t="shared" si="961"/>
        <v>0</v>
      </c>
      <c r="BJ361" s="115">
        <f t="shared" si="961"/>
        <v>0</v>
      </c>
      <c r="BK361" s="115">
        <f t="shared" si="961"/>
        <v>-151.54938729166665</v>
      </c>
      <c r="BL361" s="115">
        <f t="shared" si="961"/>
        <v>-904.3993872916667</v>
      </c>
      <c r="BM361" s="115">
        <f t="shared" si="961"/>
        <v>-1859.5793872916665</v>
      </c>
      <c r="BN361" s="115">
        <f t="shared" si="961"/>
        <v>-2663.7893872916666</v>
      </c>
      <c r="BO361" s="115">
        <f t="shared" si="961"/>
        <v>-4184.3493872916661</v>
      </c>
      <c r="BP361" s="115">
        <f t="shared" ref="BP361:BV361" si="962">BP357+BP360</f>
        <v>-6900.0099999999993</v>
      </c>
      <c r="BQ361" s="115">
        <f t="shared" si="962"/>
        <v>-10287.939999999999</v>
      </c>
      <c r="BR361" s="115">
        <f t="shared" si="962"/>
        <v>-13445.419999999998</v>
      </c>
      <c r="BS361" s="115">
        <f t="shared" si="962"/>
        <v>-16021.579999999998</v>
      </c>
      <c r="BT361" s="115">
        <f t="shared" si="962"/>
        <v>-17941.589999999997</v>
      </c>
      <c r="BU361" s="115">
        <f t="shared" si="962"/>
        <v>-19971.649999999998</v>
      </c>
      <c r="BV361" s="115">
        <f t="shared" si="962"/>
        <v>-22044.379999999997</v>
      </c>
      <c r="BW361" s="115">
        <f t="shared" ref="BW361:CA361" si="963">BW357+BW360</f>
        <v>-23703.239999999998</v>
      </c>
      <c r="BX361" s="115">
        <f t="shared" si="963"/>
        <v>-23703.239999999998</v>
      </c>
      <c r="BY361" s="115">
        <f t="shared" si="963"/>
        <v>-23703.239999999998</v>
      </c>
      <c r="BZ361" s="115">
        <f t="shared" si="963"/>
        <v>-23703.239999999998</v>
      </c>
      <c r="CA361" s="115">
        <f t="shared" si="963"/>
        <v>-23703.239999999998</v>
      </c>
    </row>
    <row r="362" spans="1:79" x14ac:dyDescent="0.2"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5"/>
      <c r="BX362" s="115"/>
      <c r="BY362" s="115"/>
      <c r="BZ362" s="115"/>
      <c r="CA362" s="115"/>
    </row>
    <row r="363" spans="1:79" x14ac:dyDescent="0.2">
      <c r="A363" s="106" t="s">
        <v>286</v>
      </c>
      <c r="C363" s="114">
        <v>18237181</v>
      </c>
      <c r="D363" s="116"/>
      <c r="E363" s="116"/>
      <c r="F363" s="116"/>
      <c r="G363" s="116"/>
      <c r="H363" s="116"/>
      <c r="I363" s="116"/>
      <c r="J363" s="116"/>
      <c r="K363" s="116"/>
      <c r="L363" s="116"/>
      <c r="M363" s="116"/>
      <c r="N363" s="116"/>
      <c r="O363" s="116"/>
      <c r="P363" s="116"/>
      <c r="Q363" s="116"/>
      <c r="R363" s="116"/>
      <c r="S363" s="116"/>
      <c r="T363" s="116"/>
      <c r="U363" s="116"/>
      <c r="V363" s="116"/>
      <c r="W363" s="116"/>
      <c r="X363" s="116"/>
      <c r="Y363" s="116"/>
      <c r="Z363" s="116"/>
      <c r="AA363" s="116"/>
      <c r="AB363" s="116"/>
      <c r="AC363" s="116"/>
      <c r="AD363" s="116"/>
      <c r="AE363" s="116"/>
      <c r="AF363" s="116"/>
      <c r="AG363" s="116"/>
      <c r="AH363" s="116"/>
      <c r="AI363" s="116"/>
      <c r="AJ363" s="116"/>
      <c r="AK363" s="116"/>
      <c r="AL363" s="116"/>
      <c r="AM363" s="116"/>
      <c r="AN363" s="116"/>
      <c r="AO363" s="116"/>
      <c r="AP363" s="116"/>
      <c r="AQ363" s="116"/>
      <c r="AR363" s="116"/>
      <c r="AS363" s="116"/>
      <c r="AT363" s="116"/>
      <c r="AU363" s="116"/>
      <c r="AV363" s="116"/>
      <c r="AW363" s="116"/>
      <c r="AX363" s="116"/>
      <c r="AY363" s="116"/>
      <c r="AZ363" s="116"/>
      <c r="BA363" s="116"/>
      <c r="BB363" s="116"/>
      <c r="BC363" s="116"/>
      <c r="BD363" s="116"/>
      <c r="BE363" s="116"/>
      <c r="BF363" s="116"/>
      <c r="BG363" s="116"/>
      <c r="BH363" s="116"/>
      <c r="BI363" s="116"/>
      <c r="BJ363" s="116"/>
      <c r="BK363" s="116"/>
      <c r="BL363" s="116"/>
      <c r="BM363" s="116"/>
      <c r="BN363" s="116"/>
      <c r="BO363" s="116"/>
      <c r="BP363" s="116"/>
      <c r="BQ363" s="116"/>
      <c r="BR363" s="116"/>
      <c r="BS363" s="116"/>
      <c r="BT363" s="116"/>
      <c r="BU363" s="116"/>
      <c r="BV363" s="116"/>
      <c r="BY363" s="25"/>
      <c r="BZ363" s="25"/>
      <c r="CA363" s="25"/>
    </row>
    <row r="364" spans="1:79" x14ac:dyDescent="0.2">
      <c r="B364" s="39" t="s">
        <v>257</v>
      </c>
      <c r="C364" s="114"/>
      <c r="D364" s="115">
        <f t="shared" ref="D364:S364" si="964">C368</f>
        <v>0</v>
      </c>
      <c r="E364" s="115">
        <f t="shared" si="964"/>
        <v>0</v>
      </c>
      <c r="F364" s="115">
        <f t="shared" si="964"/>
        <v>0</v>
      </c>
      <c r="G364" s="115">
        <f t="shared" si="964"/>
        <v>0</v>
      </c>
      <c r="H364" s="115">
        <f t="shared" si="964"/>
        <v>0</v>
      </c>
      <c r="I364" s="115">
        <f t="shared" si="964"/>
        <v>0</v>
      </c>
      <c r="J364" s="115">
        <f t="shared" si="964"/>
        <v>0</v>
      </c>
      <c r="K364" s="115">
        <f t="shared" si="964"/>
        <v>0</v>
      </c>
      <c r="L364" s="115">
        <f t="shared" si="964"/>
        <v>0</v>
      </c>
      <c r="M364" s="115">
        <f t="shared" si="964"/>
        <v>0</v>
      </c>
      <c r="N364" s="115">
        <f t="shared" si="964"/>
        <v>0</v>
      </c>
      <c r="O364" s="115">
        <f t="shared" si="964"/>
        <v>0</v>
      </c>
      <c r="P364" s="115">
        <f t="shared" si="964"/>
        <v>0</v>
      </c>
      <c r="Q364" s="115">
        <f t="shared" si="964"/>
        <v>0</v>
      </c>
      <c r="R364" s="115">
        <f t="shared" si="964"/>
        <v>0</v>
      </c>
      <c r="S364" s="115">
        <f t="shared" si="964"/>
        <v>0</v>
      </c>
      <c r="T364" s="115">
        <f>S368</f>
        <v>0</v>
      </c>
      <c r="U364" s="115">
        <f>T368</f>
        <v>0</v>
      </c>
      <c r="V364" s="115">
        <f>U368</f>
        <v>0</v>
      </c>
      <c r="W364" s="115">
        <f t="shared" ref="W364" si="965">V368</f>
        <v>0</v>
      </c>
      <c r="X364" s="115">
        <f t="shared" ref="X364" si="966">W368</f>
        <v>0</v>
      </c>
      <c r="Y364" s="115">
        <f t="shared" ref="Y364" si="967">X368</f>
        <v>0</v>
      </c>
      <c r="Z364" s="115">
        <f t="shared" ref="Z364" si="968">Y368</f>
        <v>0</v>
      </c>
      <c r="AA364" s="115">
        <f t="shared" ref="AA364" si="969">Z368</f>
        <v>0</v>
      </c>
      <c r="AB364" s="115">
        <f t="shared" ref="AB364" si="970">AA368</f>
        <v>0</v>
      </c>
      <c r="AC364" s="115">
        <f t="shared" ref="AC364" si="971">AB368</f>
        <v>0</v>
      </c>
      <c r="AD364" s="115">
        <f t="shared" ref="AD364" si="972">AC368</f>
        <v>0</v>
      </c>
      <c r="AE364" s="115">
        <f t="shared" ref="AE364" si="973">AD368</f>
        <v>0</v>
      </c>
      <c r="AF364" s="115">
        <f t="shared" ref="AF364" si="974">AE368</f>
        <v>0</v>
      </c>
      <c r="AG364" s="115">
        <f t="shared" ref="AG364" si="975">AF368</f>
        <v>0</v>
      </c>
      <c r="AH364" s="115">
        <f t="shared" ref="AH364" si="976">AG368</f>
        <v>0</v>
      </c>
      <c r="AI364" s="115">
        <f t="shared" ref="AI364" si="977">AH368</f>
        <v>0</v>
      </c>
      <c r="AJ364" s="115">
        <f t="shared" ref="AJ364" si="978">AI368</f>
        <v>0</v>
      </c>
      <c r="AK364" s="115">
        <f t="shared" ref="AK364" si="979">AJ368</f>
        <v>0</v>
      </c>
      <c r="AL364" s="115">
        <f t="shared" ref="AL364" si="980">AK368</f>
        <v>0</v>
      </c>
      <c r="AM364" s="115">
        <f t="shared" ref="AM364" si="981">AL368</f>
        <v>0</v>
      </c>
      <c r="AN364" s="115">
        <f t="shared" ref="AN364" si="982">AM368</f>
        <v>0</v>
      </c>
      <c r="AO364" s="115">
        <f t="shared" ref="AO364" si="983">AN368</f>
        <v>0</v>
      </c>
      <c r="AP364" s="115">
        <f t="shared" ref="AP364" si="984">AO368</f>
        <v>0</v>
      </c>
      <c r="AQ364" s="115">
        <f t="shared" ref="AQ364" si="985">AP368</f>
        <v>0</v>
      </c>
      <c r="AR364" s="115">
        <f t="shared" ref="AR364" si="986">AQ368</f>
        <v>0</v>
      </c>
      <c r="AS364" s="115">
        <f t="shared" ref="AS364" si="987">AR368</f>
        <v>0</v>
      </c>
      <c r="AT364" s="115">
        <f t="shared" ref="AT364" si="988">AS368</f>
        <v>0</v>
      </c>
      <c r="AU364" s="115">
        <f t="shared" ref="AU364" si="989">AT368</f>
        <v>0</v>
      </c>
      <c r="AV364" s="115">
        <f t="shared" ref="AV364" si="990">AU368</f>
        <v>0</v>
      </c>
      <c r="AW364" s="115">
        <f t="shared" ref="AW364" si="991">AV368</f>
        <v>0</v>
      </c>
      <c r="AX364" s="115">
        <f t="shared" ref="AX364" si="992">AW368</f>
        <v>0</v>
      </c>
      <c r="AY364" s="115">
        <f t="shared" ref="AY364" si="993">AX368</f>
        <v>0</v>
      </c>
      <c r="AZ364" s="115">
        <f t="shared" ref="AZ364" si="994">AY368</f>
        <v>0</v>
      </c>
      <c r="BA364" s="115">
        <f t="shared" ref="BA364" si="995">AZ368</f>
        <v>0</v>
      </c>
      <c r="BB364" s="115">
        <f t="shared" ref="BB364" si="996">BA368</f>
        <v>0</v>
      </c>
      <c r="BC364" s="115">
        <f t="shared" ref="BC364" si="997">BB368</f>
        <v>0</v>
      </c>
      <c r="BD364" s="115">
        <f t="shared" ref="BD364" si="998">BC368</f>
        <v>0</v>
      </c>
      <c r="BE364" s="115">
        <f t="shared" ref="BE364" si="999">BD368</f>
        <v>0</v>
      </c>
      <c r="BF364" s="115">
        <f t="shared" ref="BF364" si="1000">BE368</f>
        <v>0</v>
      </c>
      <c r="BG364" s="115">
        <f t="shared" ref="BG364" si="1001">BF368</f>
        <v>0</v>
      </c>
      <c r="BH364" s="115">
        <f t="shared" ref="BH364" si="1002">BG368</f>
        <v>0</v>
      </c>
      <c r="BI364" s="115">
        <f t="shared" ref="BI364" si="1003">BH368</f>
        <v>0</v>
      </c>
      <c r="BJ364" s="115">
        <f t="shared" ref="BJ364" si="1004">BI368</f>
        <v>0</v>
      </c>
      <c r="BK364" s="115">
        <f t="shared" ref="BK364" si="1005">BJ368</f>
        <v>0</v>
      </c>
      <c r="BL364" s="115">
        <f t="shared" ref="BL364" si="1006">BK368</f>
        <v>0</v>
      </c>
      <c r="BM364" s="115">
        <f t="shared" ref="BM364" si="1007">BL368</f>
        <v>12.24</v>
      </c>
      <c r="BN364" s="115">
        <f t="shared" ref="BN364" si="1008">BM368</f>
        <v>36.729999999999997</v>
      </c>
      <c r="BO364" s="115">
        <f t="shared" ref="BO364" si="1009">BN368</f>
        <v>61.22</v>
      </c>
      <c r="BP364" s="115">
        <f t="shared" ref="BP364" si="1010">BO368</f>
        <v>86.97</v>
      </c>
      <c r="BQ364" s="115">
        <f t="shared" ref="BQ364" si="1011">BP368</f>
        <v>111.65</v>
      </c>
      <c r="BR364" s="115">
        <f t="shared" ref="BR364" si="1012">BQ368</f>
        <v>134.25</v>
      </c>
      <c r="BS364" s="115">
        <f t="shared" ref="BS364" si="1013">BR368</f>
        <v>155.68</v>
      </c>
      <c r="BT364" s="115">
        <f t="shared" ref="BT364" si="1014">BS368</f>
        <v>174.78</v>
      </c>
      <c r="BU364" s="115">
        <f t="shared" ref="BU364" si="1015">BT368</f>
        <v>191.71</v>
      </c>
      <c r="BV364" s="115">
        <f t="shared" ref="BV364" si="1016">BU368</f>
        <v>207.54000000000002</v>
      </c>
      <c r="BW364" s="115">
        <f t="shared" ref="BW364" si="1017">BV368</f>
        <v>221.18</v>
      </c>
      <c r="BX364" s="115">
        <f t="shared" ref="BX364" si="1018">BW368</f>
        <v>232.69</v>
      </c>
      <c r="BY364" s="115">
        <f t="shared" ref="BY364" si="1019">BX368</f>
        <v>232.69</v>
      </c>
      <c r="BZ364" s="115">
        <f t="shared" ref="BZ364" si="1020">BY368</f>
        <v>232.69</v>
      </c>
      <c r="CA364" s="115">
        <f t="shared" ref="CA364" si="1021">BZ368</f>
        <v>232.69</v>
      </c>
    </row>
    <row r="365" spans="1:79" x14ac:dyDescent="0.2">
      <c r="A365" s="121"/>
      <c r="B365" s="116" t="s">
        <v>258</v>
      </c>
      <c r="C365" s="116"/>
      <c r="D365" s="305">
        <v>0</v>
      </c>
      <c r="E365" s="305">
        <v>0</v>
      </c>
      <c r="F365" s="305">
        <v>0</v>
      </c>
      <c r="G365" s="305">
        <v>0</v>
      </c>
      <c r="H365" s="305">
        <v>0</v>
      </c>
      <c r="I365" s="305">
        <v>0</v>
      </c>
      <c r="J365" s="305">
        <v>0</v>
      </c>
      <c r="K365" s="305">
        <v>0</v>
      </c>
      <c r="L365" s="305">
        <v>0</v>
      </c>
      <c r="M365" s="305">
        <v>0</v>
      </c>
      <c r="N365" s="305">
        <v>0</v>
      </c>
      <c r="O365" s="305">
        <v>0</v>
      </c>
      <c r="P365" s="305">
        <v>0</v>
      </c>
      <c r="Q365" s="305">
        <v>0</v>
      </c>
      <c r="R365" s="305">
        <v>0</v>
      </c>
      <c r="S365" s="305">
        <v>0</v>
      </c>
      <c r="T365" s="305">
        <v>0</v>
      </c>
      <c r="U365" s="305">
        <v>0</v>
      </c>
      <c r="V365" s="305">
        <v>0</v>
      </c>
      <c r="W365" s="305">
        <v>0</v>
      </c>
      <c r="X365" s="305">
        <v>0</v>
      </c>
      <c r="Y365" s="305">
        <v>0</v>
      </c>
      <c r="Z365" s="305">
        <v>0</v>
      </c>
      <c r="AA365" s="305">
        <v>0</v>
      </c>
      <c r="AB365" s="305">
        <v>0</v>
      </c>
      <c r="AC365" s="305">
        <v>0</v>
      </c>
      <c r="AD365" s="305">
        <v>0</v>
      </c>
      <c r="AE365" s="305">
        <v>0</v>
      </c>
      <c r="AF365" s="305">
        <v>0</v>
      </c>
      <c r="AG365" s="305">
        <v>0</v>
      </c>
      <c r="AH365" s="305">
        <v>0</v>
      </c>
      <c r="AI365" s="305">
        <v>0</v>
      </c>
      <c r="AJ365" s="305">
        <v>0</v>
      </c>
      <c r="AK365" s="305">
        <v>0</v>
      </c>
      <c r="AL365" s="305">
        <v>0</v>
      </c>
      <c r="AM365" s="305">
        <v>0</v>
      </c>
      <c r="AN365" s="305">
        <v>0</v>
      </c>
      <c r="AO365" s="305">
        <v>0</v>
      </c>
      <c r="AP365" s="305">
        <v>0</v>
      </c>
      <c r="AQ365" s="305">
        <v>0</v>
      </c>
      <c r="AR365" s="305">
        <v>0</v>
      </c>
      <c r="AS365" s="305">
        <v>0</v>
      </c>
      <c r="AT365" s="305">
        <v>0</v>
      </c>
      <c r="AU365" s="305">
        <v>0</v>
      </c>
      <c r="AV365" s="305">
        <v>0</v>
      </c>
      <c r="AW365" s="305">
        <v>0</v>
      </c>
      <c r="AX365" s="305">
        <v>0</v>
      </c>
      <c r="AY365" s="305">
        <v>0</v>
      </c>
      <c r="AZ365" s="305">
        <v>0</v>
      </c>
      <c r="BA365" s="305">
        <v>0</v>
      </c>
      <c r="BB365" s="305">
        <v>0</v>
      </c>
      <c r="BC365" s="305">
        <v>0</v>
      </c>
      <c r="BD365" s="305">
        <v>0</v>
      </c>
      <c r="BE365" s="305">
        <v>0</v>
      </c>
      <c r="BF365" s="305">
        <v>0</v>
      </c>
      <c r="BG365" s="305">
        <v>0</v>
      </c>
      <c r="BH365" s="305">
        <v>0</v>
      </c>
      <c r="BI365" s="305">
        <v>0</v>
      </c>
      <c r="BJ365" s="305">
        <v>0</v>
      </c>
      <c r="BK365" s="305">
        <v>0</v>
      </c>
      <c r="BL365" s="305">
        <v>0</v>
      </c>
      <c r="BM365" s="305">
        <v>0</v>
      </c>
      <c r="BN365" s="305">
        <v>0</v>
      </c>
      <c r="BO365" s="305">
        <v>0</v>
      </c>
      <c r="BP365" s="305">
        <v>0</v>
      </c>
      <c r="BQ365" s="305">
        <v>0</v>
      </c>
      <c r="BR365" s="305">
        <v>0</v>
      </c>
      <c r="BS365" s="305">
        <v>0</v>
      </c>
      <c r="BT365" s="305">
        <v>0</v>
      </c>
      <c r="BU365" s="305">
        <v>0</v>
      </c>
      <c r="BV365" s="305">
        <v>0</v>
      </c>
      <c r="BW365" s="123"/>
      <c r="BX365" s="123"/>
      <c r="BY365" s="123"/>
      <c r="BZ365" s="123"/>
      <c r="CA365" s="123"/>
    </row>
    <row r="366" spans="1:79" x14ac:dyDescent="0.2">
      <c r="A366" s="116"/>
      <c r="B366" s="116" t="s">
        <v>279</v>
      </c>
      <c r="C366" s="124"/>
      <c r="D366" s="305">
        <v>0</v>
      </c>
      <c r="E366" s="305">
        <v>0</v>
      </c>
      <c r="F366" s="305">
        <v>0</v>
      </c>
      <c r="G366" s="305">
        <v>0</v>
      </c>
      <c r="H366" s="305">
        <v>0</v>
      </c>
      <c r="I366" s="305">
        <v>0</v>
      </c>
      <c r="J366" s="305">
        <v>0</v>
      </c>
      <c r="K366" s="305">
        <v>0</v>
      </c>
      <c r="L366" s="305">
        <v>0</v>
      </c>
      <c r="M366" s="305">
        <v>0</v>
      </c>
      <c r="N366" s="305">
        <v>0</v>
      </c>
      <c r="O366" s="305">
        <v>0</v>
      </c>
      <c r="P366" s="305">
        <v>0</v>
      </c>
      <c r="Q366" s="305">
        <v>0</v>
      </c>
      <c r="R366" s="305">
        <v>0</v>
      </c>
      <c r="S366" s="305">
        <v>0</v>
      </c>
      <c r="T366" s="305">
        <v>0</v>
      </c>
      <c r="U366" s="305">
        <v>0</v>
      </c>
      <c r="V366" s="305">
        <v>0</v>
      </c>
      <c r="W366" s="305">
        <v>0</v>
      </c>
      <c r="X366" s="305">
        <v>0</v>
      </c>
      <c r="Y366" s="305">
        <v>0</v>
      </c>
      <c r="Z366" s="305">
        <v>0</v>
      </c>
      <c r="AA366" s="305">
        <v>0</v>
      </c>
      <c r="AB366" s="305">
        <v>0</v>
      </c>
      <c r="AC366" s="305">
        <v>0</v>
      </c>
      <c r="AD366" s="305">
        <v>0</v>
      </c>
      <c r="AE366" s="305">
        <v>0</v>
      </c>
      <c r="AF366" s="305">
        <v>0</v>
      </c>
      <c r="AG366" s="305">
        <v>0</v>
      </c>
      <c r="AH366" s="305">
        <v>0</v>
      </c>
      <c r="AI366" s="305">
        <v>0</v>
      </c>
      <c r="AJ366" s="305">
        <v>0</v>
      </c>
      <c r="AK366" s="305">
        <v>0</v>
      </c>
      <c r="AL366" s="305">
        <v>0</v>
      </c>
      <c r="AM366" s="305">
        <v>0</v>
      </c>
      <c r="AN366" s="305">
        <v>0</v>
      </c>
      <c r="AO366" s="305">
        <v>0</v>
      </c>
      <c r="AP366" s="305">
        <v>0</v>
      </c>
      <c r="AQ366" s="305">
        <v>0</v>
      </c>
      <c r="AR366" s="305">
        <v>0</v>
      </c>
      <c r="AS366" s="305">
        <v>0</v>
      </c>
      <c r="AT366" s="305">
        <v>0</v>
      </c>
      <c r="AU366" s="305">
        <v>0</v>
      </c>
      <c r="AV366" s="305">
        <v>0</v>
      </c>
      <c r="AW366" s="305">
        <v>0</v>
      </c>
      <c r="AX366" s="305">
        <v>0</v>
      </c>
      <c r="AY366" s="305">
        <v>0</v>
      </c>
      <c r="AZ366" s="305">
        <v>0</v>
      </c>
      <c r="BA366" s="305">
        <v>0</v>
      </c>
      <c r="BB366" s="305">
        <v>0</v>
      </c>
      <c r="BC366" s="305">
        <v>0</v>
      </c>
      <c r="BD366" s="305">
        <v>0</v>
      </c>
      <c r="BE366" s="305">
        <v>0</v>
      </c>
      <c r="BF366" s="305">
        <v>0</v>
      </c>
      <c r="BG366" s="305">
        <v>0</v>
      </c>
      <c r="BH366" s="305">
        <v>0</v>
      </c>
      <c r="BI366" s="305">
        <v>0</v>
      </c>
      <c r="BJ366" s="305">
        <v>0</v>
      </c>
      <c r="BK366" s="305">
        <v>0</v>
      </c>
      <c r="BL366" s="117">
        <f>'FPC Sch 46&amp;49'!C12</f>
        <v>12.24</v>
      </c>
      <c r="BM366" s="117">
        <f>'FPC Sch 46&amp;49'!D12</f>
        <v>24.49</v>
      </c>
      <c r="BN366" s="117">
        <f>'FPC Sch 46&amp;49'!E12</f>
        <v>24.49</v>
      </c>
      <c r="BO366" s="117">
        <f>'FPC Sch 46&amp;49'!F12</f>
        <v>25.75</v>
      </c>
      <c r="BP366" s="117">
        <f>'FPC Sch 46&amp;49'!G12</f>
        <v>24.68</v>
      </c>
      <c r="BQ366" s="117">
        <f>'FPC Sch 46&amp;49'!H12</f>
        <v>22.6</v>
      </c>
      <c r="BR366" s="117">
        <f>'FPC Sch 46&amp;49'!I12</f>
        <v>21.43</v>
      </c>
      <c r="BS366" s="117">
        <f>'FPC Sch 46&amp;49'!J12</f>
        <v>19.100000000000001</v>
      </c>
      <c r="BT366" s="117">
        <f>'FPC Sch 46&amp;49'!K12</f>
        <v>16.93</v>
      </c>
      <c r="BU366" s="117">
        <f>'FPC Sch 46&amp;49'!L12</f>
        <v>15.83</v>
      </c>
      <c r="BV366" s="117">
        <f>'FPC Sch 46&amp;49'!M12</f>
        <v>13.64</v>
      </c>
      <c r="BW366" s="117">
        <f>'FPC Sch 46&amp;49'!N12</f>
        <v>11.51</v>
      </c>
      <c r="BX366" s="117"/>
      <c r="BY366" s="117"/>
      <c r="BZ366" s="117"/>
      <c r="CA366" s="117"/>
    </row>
    <row r="367" spans="1:79" s="25" customFormat="1" x14ac:dyDescent="0.2">
      <c r="B367" s="25" t="s">
        <v>260</v>
      </c>
      <c r="D367" s="118">
        <f t="shared" ref="D367:W367" si="1022">SUM(D365:D366)</f>
        <v>0</v>
      </c>
      <c r="E367" s="118">
        <f t="shared" si="1022"/>
        <v>0</v>
      </c>
      <c r="F367" s="118">
        <f t="shared" si="1022"/>
        <v>0</v>
      </c>
      <c r="G367" s="118">
        <f t="shared" si="1022"/>
        <v>0</v>
      </c>
      <c r="H367" s="118">
        <f t="shared" si="1022"/>
        <v>0</v>
      </c>
      <c r="I367" s="118">
        <f t="shared" si="1022"/>
        <v>0</v>
      </c>
      <c r="J367" s="118">
        <f t="shared" si="1022"/>
        <v>0</v>
      </c>
      <c r="K367" s="118">
        <f t="shared" si="1022"/>
        <v>0</v>
      </c>
      <c r="L367" s="118">
        <f t="shared" si="1022"/>
        <v>0</v>
      </c>
      <c r="M367" s="118">
        <f t="shared" si="1022"/>
        <v>0</v>
      </c>
      <c r="N367" s="118">
        <f t="shared" si="1022"/>
        <v>0</v>
      </c>
      <c r="O367" s="118">
        <f t="shared" si="1022"/>
        <v>0</v>
      </c>
      <c r="P367" s="118">
        <f t="shared" si="1022"/>
        <v>0</v>
      </c>
      <c r="Q367" s="118">
        <f t="shared" si="1022"/>
        <v>0</v>
      </c>
      <c r="R367" s="118">
        <f t="shared" si="1022"/>
        <v>0</v>
      </c>
      <c r="S367" s="118">
        <f t="shared" si="1022"/>
        <v>0</v>
      </c>
      <c r="T367" s="118">
        <f t="shared" si="1022"/>
        <v>0</v>
      </c>
      <c r="U367" s="118">
        <f t="shared" si="1022"/>
        <v>0</v>
      </c>
      <c r="V367" s="118">
        <f t="shared" si="1022"/>
        <v>0</v>
      </c>
      <c r="W367" s="118">
        <f t="shared" si="1022"/>
        <v>0</v>
      </c>
      <c r="X367" s="118">
        <f t="shared" ref="X367:BV367" si="1023">SUM(X365:X366)</f>
        <v>0</v>
      </c>
      <c r="Y367" s="118">
        <f t="shared" si="1023"/>
        <v>0</v>
      </c>
      <c r="Z367" s="118">
        <f t="shared" si="1023"/>
        <v>0</v>
      </c>
      <c r="AA367" s="118">
        <f t="shared" si="1023"/>
        <v>0</v>
      </c>
      <c r="AB367" s="118">
        <f t="shared" si="1023"/>
        <v>0</v>
      </c>
      <c r="AC367" s="118">
        <f t="shared" si="1023"/>
        <v>0</v>
      </c>
      <c r="AD367" s="118">
        <f t="shared" si="1023"/>
        <v>0</v>
      </c>
      <c r="AE367" s="118">
        <f t="shared" si="1023"/>
        <v>0</v>
      </c>
      <c r="AF367" s="118">
        <f t="shared" si="1023"/>
        <v>0</v>
      </c>
      <c r="AG367" s="118">
        <f t="shared" si="1023"/>
        <v>0</v>
      </c>
      <c r="AH367" s="118">
        <f t="shared" si="1023"/>
        <v>0</v>
      </c>
      <c r="AI367" s="118">
        <f t="shared" si="1023"/>
        <v>0</v>
      </c>
      <c r="AJ367" s="118">
        <f t="shared" si="1023"/>
        <v>0</v>
      </c>
      <c r="AK367" s="118">
        <f t="shared" si="1023"/>
        <v>0</v>
      </c>
      <c r="AL367" s="118">
        <f t="shared" si="1023"/>
        <v>0</v>
      </c>
      <c r="AM367" s="118">
        <f t="shared" si="1023"/>
        <v>0</v>
      </c>
      <c r="AN367" s="118">
        <f t="shared" si="1023"/>
        <v>0</v>
      </c>
      <c r="AO367" s="118">
        <f t="shared" si="1023"/>
        <v>0</v>
      </c>
      <c r="AP367" s="118">
        <f t="shared" si="1023"/>
        <v>0</v>
      </c>
      <c r="AQ367" s="118">
        <f t="shared" si="1023"/>
        <v>0</v>
      </c>
      <c r="AR367" s="118">
        <f t="shared" si="1023"/>
        <v>0</v>
      </c>
      <c r="AS367" s="118">
        <f t="shared" si="1023"/>
        <v>0</v>
      </c>
      <c r="AT367" s="118">
        <f t="shared" si="1023"/>
        <v>0</v>
      </c>
      <c r="AU367" s="118">
        <f t="shared" si="1023"/>
        <v>0</v>
      </c>
      <c r="AV367" s="118">
        <f t="shared" si="1023"/>
        <v>0</v>
      </c>
      <c r="AW367" s="118">
        <f t="shared" si="1023"/>
        <v>0</v>
      </c>
      <c r="AX367" s="118">
        <f t="shared" si="1023"/>
        <v>0</v>
      </c>
      <c r="AY367" s="118">
        <f t="shared" si="1023"/>
        <v>0</v>
      </c>
      <c r="AZ367" s="118">
        <f t="shared" si="1023"/>
        <v>0</v>
      </c>
      <c r="BA367" s="118">
        <f t="shared" si="1023"/>
        <v>0</v>
      </c>
      <c r="BB367" s="118">
        <f t="shared" si="1023"/>
        <v>0</v>
      </c>
      <c r="BC367" s="118">
        <f t="shared" si="1023"/>
        <v>0</v>
      </c>
      <c r="BD367" s="118">
        <f t="shared" si="1023"/>
        <v>0</v>
      </c>
      <c r="BE367" s="118">
        <f t="shared" si="1023"/>
        <v>0</v>
      </c>
      <c r="BF367" s="118">
        <f t="shared" si="1023"/>
        <v>0</v>
      </c>
      <c r="BG367" s="118">
        <f t="shared" si="1023"/>
        <v>0</v>
      </c>
      <c r="BH367" s="118">
        <f t="shared" si="1023"/>
        <v>0</v>
      </c>
      <c r="BI367" s="118">
        <f t="shared" si="1023"/>
        <v>0</v>
      </c>
      <c r="BJ367" s="118">
        <f t="shared" si="1023"/>
        <v>0</v>
      </c>
      <c r="BK367" s="118">
        <f t="shared" si="1023"/>
        <v>0</v>
      </c>
      <c r="BL367" s="118">
        <f t="shared" si="1023"/>
        <v>12.24</v>
      </c>
      <c r="BM367" s="118">
        <f t="shared" si="1023"/>
        <v>24.49</v>
      </c>
      <c r="BN367" s="118">
        <f t="shared" si="1023"/>
        <v>24.49</v>
      </c>
      <c r="BO367" s="118">
        <f t="shared" si="1023"/>
        <v>25.75</v>
      </c>
      <c r="BP367" s="118">
        <f t="shared" si="1023"/>
        <v>24.68</v>
      </c>
      <c r="BQ367" s="118">
        <f t="shared" si="1023"/>
        <v>22.6</v>
      </c>
      <c r="BR367" s="118">
        <f t="shared" si="1023"/>
        <v>21.43</v>
      </c>
      <c r="BS367" s="118">
        <f t="shared" si="1023"/>
        <v>19.100000000000001</v>
      </c>
      <c r="BT367" s="118">
        <f t="shared" si="1023"/>
        <v>16.93</v>
      </c>
      <c r="BU367" s="118">
        <f t="shared" si="1023"/>
        <v>15.83</v>
      </c>
      <c r="BV367" s="118">
        <f t="shared" si="1023"/>
        <v>13.64</v>
      </c>
      <c r="BW367" s="118">
        <f t="shared" ref="BW367:CA367" si="1024">SUM(BW365:BW366)</f>
        <v>11.51</v>
      </c>
      <c r="BX367" s="118">
        <f t="shared" si="1024"/>
        <v>0</v>
      </c>
      <c r="BY367" s="118">
        <f t="shared" si="1024"/>
        <v>0</v>
      </c>
      <c r="BZ367" s="118">
        <f t="shared" si="1024"/>
        <v>0</v>
      </c>
      <c r="CA367" s="118">
        <f t="shared" si="1024"/>
        <v>0</v>
      </c>
    </row>
    <row r="368" spans="1:79" s="25" customFormat="1" x14ac:dyDescent="0.2">
      <c r="B368" s="25" t="s">
        <v>261</v>
      </c>
      <c r="D368" s="115">
        <f t="shared" ref="D368:W368" si="1025">D364+D367</f>
        <v>0</v>
      </c>
      <c r="E368" s="115">
        <f t="shared" si="1025"/>
        <v>0</v>
      </c>
      <c r="F368" s="115">
        <f t="shared" si="1025"/>
        <v>0</v>
      </c>
      <c r="G368" s="115">
        <f t="shared" si="1025"/>
        <v>0</v>
      </c>
      <c r="H368" s="115">
        <f t="shared" si="1025"/>
        <v>0</v>
      </c>
      <c r="I368" s="115">
        <f t="shared" si="1025"/>
        <v>0</v>
      </c>
      <c r="J368" s="115">
        <f t="shared" si="1025"/>
        <v>0</v>
      </c>
      <c r="K368" s="115">
        <f t="shared" si="1025"/>
        <v>0</v>
      </c>
      <c r="L368" s="115">
        <f t="shared" si="1025"/>
        <v>0</v>
      </c>
      <c r="M368" s="115">
        <f t="shared" si="1025"/>
        <v>0</v>
      </c>
      <c r="N368" s="115">
        <f t="shared" si="1025"/>
        <v>0</v>
      </c>
      <c r="O368" s="115">
        <f t="shared" si="1025"/>
        <v>0</v>
      </c>
      <c r="P368" s="115">
        <f t="shared" si="1025"/>
        <v>0</v>
      </c>
      <c r="Q368" s="115">
        <f t="shared" si="1025"/>
        <v>0</v>
      </c>
      <c r="R368" s="115">
        <f t="shared" si="1025"/>
        <v>0</v>
      </c>
      <c r="S368" s="115">
        <f t="shared" si="1025"/>
        <v>0</v>
      </c>
      <c r="T368" s="115">
        <f t="shared" si="1025"/>
        <v>0</v>
      </c>
      <c r="U368" s="115">
        <f t="shared" si="1025"/>
        <v>0</v>
      </c>
      <c r="V368" s="115">
        <f t="shared" si="1025"/>
        <v>0</v>
      </c>
      <c r="W368" s="115">
        <f t="shared" si="1025"/>
        <v>0</v>
      </c>
      <c r="X368" s="115">
        <f t="shared" ref="X368:BV368" si="1026">X364+X367</f>
        <v>0</v>
      </c>
      <c r="Y368" s="115">
        <f t="shared" si="1026"/>
        <v>0</v>
      </c>
      <c r="Z368" s="115">
        <f t="shared" si="1026"/>
        <v>0</v>
      </c>
      <c r="AA368" s="115">
        <f t="shared" si="1026"/>
        <v>0</v>
      </c>
      <c r="AB368" s="115">
        <f t="shared" si="1026"/>
        <v>0</v>
      </c>
      <c r="AC368" s="115">
        <f t="shared" si="1026"/>
        <v>0</v>
      </c>
      <c r="AD368" s="115">
        <f t="shared" si="1026"/>
        <v>0</v>
      </c>
      <c r="AE368" s="115">
        <f t="shared" si="1026"/>
        <v>0</v>
      </c>
      <c r="AF368" s="115">
        <f t="shared" si="1026"/>
        <v>0</v>
      </c>
      <c r="AG368" s="115">
        <f t="shared" si="1026"/>
        <v>0</v>
      </c>
      <c r="AH368" s="115">
        <f t="shared" si="1026"/>
        <v>0</v>
      </c>
      <c r="AI368" s="115">
        <f t="shared" si="1026"/>
        <v>0</v>
      </c>
      <c r="AJ368" s="115">
        <f t="shared" si="1026"/>
        <v>0</v>
      </c>
      <c r="AK368" s="115">
        <f t="shared" si="1026"/>
        <v>0</v>
      </c>
      <c r="AL368" s="115">
        <f t="shared" si="1026"/>
        <v>0</v>
      </c>
      <c r="AM368" s="115">
        <f t="shared" si="1026"/>
        <v>0</v>
      </c>
      <c r="AN368" s="115">
        <f t="shared" si="1026"/>
        <v>0</v>
      </c>
      <c r="AO368" s="115">
        <f t="shared" si="1026"/>
        <v>0</v>
      </c>
      <c r="AP368" s="115">
        <f t="shared" si="1026"/>
        <v>0</v>
      </c>
      <c r="AQ368" s="115">
        <f t="shared" si="1026"/>
        <v>0</v>
      </c>
      <c r="AR368" s="115">
        <f t="shared" si="1026"/>
        <v>0</v>
      </c>
      <c r="AS368" s="115">
        <f t="shared" si="1026"/>
        <v>0</v>
      </c>
      <c r="AT368" s="115">
        <f t="shared" si="1026"/>
        <v>0</v>
      </c>
      <c r="AU368" s="115">
        <f t="shared" si="1026"/>
        <v>0</v>
      </c>
      <c r="AV368" s="115">
        <f t="shared" si="1026"/>
        <v>0</v>
      </c>
      <c r="AW368" s="115">
        <f t="shared" si="1026"/>
        <v>0</v>
      </c>
      <c r="AX368" s="115">
        <f t="shared" si="1026"/>
        <v>0</v>
      </c>
      <c r="AY368" s="115">
        <f t="shared" si="1026"/>
        <v>0</v>
      </c>
      <c r="AZ368" s="115">
        <f t="shared" si="1026"/>
        <v>0</v>
      </c>
      <c r="BA368" s="115">
        <f t="shared" si="1026"/>
        <v>0</v>
      </c>
      <c r="BB368" s="115">
        <f t="shared" si="1026"/>
        <v>0</v>
      </c>
      <c r="BC368" s="115">
        <f t="shared" si="1026"/>
        <v>0</v>
      </c>
      <c r="BD368" s="115">
        <f t="shared" si="1026"/>
        <v>0</v>
      </c>
      <c r="BE368" s="115">
        <f t="shared" si="1026"/>
        <v>0</v>
      </c>
      <c r="BF368" s="115">
        <f t="shared" si="1026"/>
        <v>0</v>
      </c>
      <c r="BG368" s="115">
        <f t="shared" si="1026"/>
        <v>0</v>
      </c>
      <c r="BH368" s="115">
        <f t="shared" si="1026"/>
        <v>0</v>
      </c>
      <c r="BI368" s="115">
        <f t="shared" si="1026"/>
        <v>0</v>
      </c>
      <c r="BJ368" s="115">
        <f t="shared" si="1026"/>
        <v>0</v>
      </c>
      <c r="BK368" s="115">
        <f t="shared" si="1026"/>
        <v>0</v>
      </c>
      <c r="BL368" s="115">
        <f t="shared" si="1026"/>
        <v>12.24</v>
      </c>
      <c r="BM368" s="115">
        <f t="shared" si="1026"/>
        <v>36.729999999999997</v>
      </c>
      <c r="BN368" s="115">
        <f t="shared" si="1026"/>
        <v>61.22</v>
      </c>
      <c r="BO368" s="115">
        <f t="shared" si="1026"/>
        <v>86.97</v>
      </c>
      <c r="BP368" s="115">
        <f t="shared" si="1026"/>
        <v>111.65</v>
      </c>
      <c r="BQ368" s="115">
        <f t="shared" si="1026"/>
        <v>134.25</v>
      </c>
      <c r="BR368" s="115">
        <f t="shared" si="1026"/>
        <v>155.68</v>
      </c>
      <c r="BS368" s="115">
        <f t="shared" si="1026"/>
        <v>174.78</v>
      </c>
      <c r="BT368" s="115">
        <f t="shared" si="1026"/>
        <v>191.71</v>
      </c>
      <c r="BU368" s="115">
        <f t="shared" si="1026"/>
        <v>207.54000000000002</v>
      </c>
      <c r="BV368" s="115">
        <f t="shared" si="1026"/>
        <v>221.18</v>
      </c>
      <c r="BW368" s="115">
        <f t="shared" ref="BW368:CA368" si="1027">BW364+BW367</f>
        <v>232.69</v>
      </c>
      <c r="BX368" s="115">
        <f t="shared" si="1027"/>
        <v>232.69</v>
      </c>
      <c r="BY368" s="115">
        <f t="shared" si="1027"/>
        <v>232.69</v>
      </c>
      <c r="BZ368" s="115">
        <f t="shared" si="1027"/>
        <v>232.69</v>
      </c>
      <c r="CA368" s="115">
        <f t="shared" si="1027"/>
        <v>232.69</v>
      </c>
    </row>
    <row r="369" spans="1:79" s="25" customFormat="1" x14ac:dyDescent="0.2">
      <c r="D369" s="120"/>
      <c r="E369" s="120"/>
      <c r="F369" s="120"/>
      <c r="G369" s="120"/>
      <c r="H369" s="120"/>
      <c r="I369" s="120"/>
      <c r="J369" s="120"/>
      <c r="K369" s="120"/>
      <c r="L369" s="120"/>
      <c r="M369" s="120"/>
      <c r="N369" s="120"/>
      <c r="O369" s="120"/>
      <c r="P369" s="120"/>
      <c r="Q369" s="120"/>
      <c r="R369" s="120"/>
      <c r="S369" s="120"/>
      <c r="T369" s="120"/>
      <c r="U369" s="120"/>
      <c r="V369" s="120"/>
      <c r="W369" s="120"/>
      <c r="X369" s="120"/>
      <c r="Y369" s="120"/>
      <c r="Z369" s="120"/>
      <c r="AA369" s="120"/>
      <c r="AB369" s="120"/>
      <c r="AC369" s="120"/>
      <c r="AD369" s="120"/>
      <c r="AE369" s="120"/>
      <c r="AF369" s="120"/>
      <c r="AG369" s="120"/>
      <c r="AH369" s="120"/>
      <c r="AI369" s="120"/>
      <c r="AJ369" s="120"/>
      <c r="AK369" s="120"/>
      <c r="AL369" s="120"/>
      <c r="AM369" s="120"/>
      <c r="AN369" s="120"/>
      <c r="AO369" s="120"/>
      <c r="AP369" s="120"/>
      <c r="AQ369" s="120"/>
      <c r="AR369" s="120"/>
      <c r="AS369" s="120"/>
      <c r="AT369" s="120"/>
      <c r="AU369" s="120"/>
      <c r="AV369" s="120"/>
      <c r="AW369" s="120"/>
      <c r="AX369" s="120"/>
      <c r="AY369" s="120"/>
      <c r="AZ369" s="120"/>
      <c r="BA369" s="120"/>
      <c r="BB369" s="120"/>
      <c r="BC369" s="120"/>
      <c r="BD369" s="120"/>
      <c r="BE369" s="120"/>
      <c r="BF369" s="120"/>
      <c r="BG369" s="120"/>
      <c r="BH369" s="120"/>
      <c r="BI369" s="120"/>
      <c r="BJ369" s="120"/>
      <c r="BK369" s="120"/>
      <c r="BL369" s="120"/>
      <c r="BM369" s="120"/>
      <c r="BN369" s="120"/>
      <c r="BO369" s="120"/>
      <c r="BP369" s="120"/>
      <c r="BQ369" s="120"/>
      <c r="BR369" s="120"/>
      <c r="BS369" s="120"/>
      <c r="BT369" s="120"/>
      <c r="BU369" s="120"/>
      <c r="BV369" s="120"/>
      <c r="BW369" s="115"/>
      <c r="BX369" s="115"/>
      <c r="BY369" s="115"/>
      <c r="BZ369" s="115"/>
      <c r="CA369" s="115"/>
    </row>
    <row r="370" spans="1:79" x14ac:dyDescent="0.2">
      <c r="A370" s="106" t="s">
        <v>289</v>
      </c>
      <c r="BY370" s="25"/>
      <c r="BZ370" s="25"/>
      <c r="CA370" s="25"/>
    </row>
    <row r="371" spans="1:79" x14ac:dyDescent="0.2">
      <c r="B371" s="39" t="s">
        <v>257</v>
      </c>
      <c r="D371" s="126">
        <f>SUM(D9,D26,D34,D42,D50,D57,D65,D73,D92,D100,D108,D116,D125,D135,D143,D163,D171,D179,D187,D197,D208,D217,D224,D231,D238,D245,D252,D259,D266,D274,D282,D290,D306,D314,D329,D336,D343,D350,D357,D364,D16,D81,D152,,D298,D322)</f>
        <v>0</v>
      </c>
      <c r="E371" s="126">
        <f t="shared" ref="E371:BP371" si="1028">SUM(E9,E26,E34,E42,E50,E57,E65,E73,E92,E100,E108,E116,E125,E135,E143,E163,E171,E179,E187,E197,E208,E217,E224,E231,E238,E245,E252,E259,E266,E274,E282,E290,E306,E314,E329,E336,E343,E350,E357,E364,E16,E81,E152,,E298,E322)</f>
        <v>0</v>
      </c>
      <c r="F371" s="126">
        <f t="shared" si="1028"/>
        <v>0</v>
      </c>
      <c r="G371" s="126">
        <f t="shared" si="1028"/>
        <v>0</v>
      </c>
      <c r="H371" s="126">
        <f t="shared" si="1028"/>
        <v>0</v>
      </c>
      <c r="I371" s="126">
        <f t="shared" si="1028"/>
        <v>0</v>
      </c>
      <c r="J371" s="126">
        <f t="shared" si="1028"/>
        <v>0</v>
      </c>
      <c r="K371" s="126">
        <f t="shared" si="1028"/>
        <v>-1059806.4328660099</v>
      </c>
      <c r="L371" s="126">
        <f t="shared" si="1028"/>
        <v>-2656999.3762602592</v>
      </c>
      <c r="M371" s="126">
        <f t="shared" si="1028"/>
        <v>-3160368.3017349476</v>
      </c>
      <c r="N371" s="126">
        <f t="shared" si="1028"/>
        <v>-8772013.9952380266</v>
      </c>
      <c r="O371" s="126">
        <f t="shared" si="1028"/>
        <v>-10458746.097180951</v>
      </c>
      <c r="P371" s="126">
        <f t="shared" si="1028"/>
        <v>-15079686.300326034</v>
      </c>
      <c r="Q371" s="126">
        <f t="shared" si="1028"/>
        <v>-11825170.386513367</v>
      </c>
      <c r="R371" s="126">
        <f t="shared" si="1028"/>
        <v>-7377166.9217203157</v>
      </c>
      <c r="S371" s="126">
        <f t="shared" si="1028"/>
        <v>-3101554.4394587427</v>
      </c>
      <c r="T371" s="126">
        <f t="shared" si="1028"/>
        <v>2856600.891854336</v>
      </c>
      <c r="U371" s="126">
        <f t="shared" si="1028"/>
        <v>7028782.0957492441</v>
      </c>
      <c r="V371" s="126">
        <f t="shared" si="1028"/>
        <v>11054079.567268208</v>
      </c>
      <c r="W371" s="126">
        <f t="shared" si="1028"/>
        <v>10392046.112392299</v>
      </c>
      <c r="X371" s="126">
        <f t="shared" si="1028"/>
        <v>10864332.798120633</v>
      </c>
      <c r="Y371" s="126">
        <f t="shared" si="1028"/>
        <v>13942980.530175973</v>
      </c>
      <c r="Z371" s="126">
        <f t="shared" si="1028"/>
        <v>15037437.112768251</v>
      </c>
      <c r="AA371" s="126">
        <f t="shared" si="1028"/>
        <v>15453507.441327266</v>
      </c>
      <c r="AB371" s="126">
        <f t="shared" si="1028"/>
        <v>19892247.059373684</v>
      </c>
      <c r="AC371" s="126">
        <f t="shared" si="1028"/>
        <v>28119818.131310303</v>
      </c>
      <c r="AD371" s="126">
        <f t="shared" si="1028"/>
        <v>41368402.263811737</v>
      </c>
      <c r="AE371" s="126">
        <f t="shared" si="1028"/>
        <v>38261143.501702793</v>
      </c>
      <c r="AF371" s="126">
        <f t="shared" si="1028"/>
        <v>45122735.629779123</v>
      </c>
      <c r="AG371" s="126">
        <f t="shared" si="1028"/>
        <v>46392510.952951558</v>
      </c>
      <c r="AH371" s="126">
        <f t="shared" si="1028"/>
        <v>46444016.084019303</v>
      </c>
      <c r="AI371" s="126">
        <f t="shared" si="1028"/>
        <v>41546794.78466595</v>
      </c>
      <c r="AJ371" s="126">
        <f t="shared" si="1028"/>
        <v>39072183.428386986</v>
      </c>
      <c r="AK371" s="126">
        <f t="shared" si="1028"/>
        <v>39812472.644484825</v>
      </c>
      <c r="AL371" s="126">
        <f t="shared" si="1028"/>
        <v>37780619.261489153</v>
      </c>
      <c r="AM371" s="126">
        <f t="shared" si="1028"/>
        <v>32991966.382264495</v>
      </c>
      <c r="AN371" s="126">
        <f t="shared" si="1028"/>
        <v>30765130.780540999</v>
      </c>
      <c r="AO371" s="126">
        <f t="shared" si="1028"/>
        <v>32757324.151981123</v>
      </c>
      <c r="AP371" s="126">
        <f t="shared" si="1028"/>
        <v>39768150.341562077</v>
      </c>
      <c r="AQ371" s="126">
        <f t="shared" si="1028"/>
        <v>45847000.716823168</v>
      </c>
      <c r="AR371" s="126">
        <f t="shared" si="1028"/>
        <v>55225889.578541145</v>
      </c>
      <c r="AS371" s="126">
        <f t="shared" si="1028"/>
        <v>45415488.775785416</v>
      </c>
      <c r="AT371" s="126">
        <f t="shared" si="1028"/>
        <v>47821061.243125439</v>
      </c>
      <c r="AU371" s="126">
        <f t="shared" si="1028"/>
        <v>46053315.953200191</v>
      </c>
      <c r="AV371" s="126">
        <f t="shared" si="1028"/>
        <v>43696032.810665324</v>
      </c>
      <c r="AW371" s="126">
        <f t="shared" si="1028"/>
        <v>45079164.473207049</v>
      </c>
      <c r="AX371" s="126">
        <f t="shared" si="1028"/>
        <v>41320553.176199809</v>
      </c>
      <c r="AY371" s="126">
        <f t="shared" si="1028"/>
        <v>44339408.950751632</v>
      </c>
      <c r="AZ371" s="126">
        <f t="shared" si="1028"/>
        <v>37446005.899547808</v>
      </c>
      <c r="BA371" s="126">
        <f t="shared" si="1028"/>
        <v>34610397.019547805</v>
      </c>
      <c r="BB371" s="126">
        <f t="shared" si="1028"/>
        <v>39255113.299547799</v>
      </c>
      <c r="BC371" s="126">
        <f t="shared" si="1028"/>
        <v>42105091.159547806</v>
      </c>
      <c r="BD371" s="126">
        <f t="shared" si="1028"/>
        <v>47574073.129547805</v>
      </c>
      <c r="BE371" s="126">
        <f t="shared" si="1028"/>
        <v>35595472.60058821</v>
      </c>
      <c r="BF371" s="126">
        <f t="shared" si="1028"/>
        <v>36280285.285690583</v>
      </c>
      <c r="BG371" s="126">
        <f t="shared" si="1028"/>
        <v>33570992.346773423</v>
      </c>
      <c r="BH371" s="126">
        <f t="shared" si="1028"/>
        <v>28868564.707459167</v>
      </c>
      <c r="BI371" s="126">
        <f t="shared" si="1028"/>
        <v>28381358.701047532</v>
      </c>
      <c r="BJ371" s="126">
        <f t="shared" si="1028"/>
        <v>22482642.001426898</v>
      </c>
      <c r="BK371" s="126">
        <f t="shared" si="1028"/>
        <v>18834768.313626945</v>
      </c>
      <c r="BL371" s="126">
        <f t="shared" si="1028"/>
        <v>13506998.658330126</v>
      </c>
      <c r="BM371" s="126">
        <f t="shared" si="1028"/>
        <v>18593997.363528654</v>
      </c>
      <c r="BN371" s="126">
        <f t="shared" si="1028"/>
        <v>14806331.227672789</v>
      </c>
      <c r="BO371" s="126">
        <f t="shared" si="1028"/>
        <v>12631047.439960534</v>
      </c>
      <c r="BP371" s="126">
        <f t="shared" si="1028"/>
        <v>8496977.4958926588</v>
      </c>
      <c r="BQ371" s="126">
        <f t="shared" ref="BQ371:CA371" si="1029">SUM(BQ9,BQ26,BQ34,BQ42,BQ50,BQ57,BQ65,BQ73,BQ92,BQ100,BQ108,BQ116,BQ125,BQ135,BQ143,BQ163,BQ171,BQ179,BQ187,BQ197,BQ208,BQ217,BQ224,BQ231,BQ238,BQ245,BQ252,BQ259,BQ266,BQ274,BQ282,BQ290,BQ306,BQ314,BQ329,BQ336,BQ343,BQ350,BQ357,BQ364,BQ16,BQ81,BQ152,,BQ298,BQ322)</f>
        <v>2439724.1043295208</v>
      </c>
      <c r="BR371" s="126">
        <f t="shared" si="1029"/>
        <v>2791239.1661009477</v>
      </c>
      <c r="BS371" s="126">
        <f t="shared" si="1029"/>
        <v>606564.48574191739</v>
      </c>
      <c r="BT371" s="126">
        <f t="shared" si="1029"/>
        <v>1553090.8468992889</v>
      </c>
      <c r="BU371" s="126">
        <f t="shared" si="1029"/>
        <v>4820236.3389939731</v>
      </c>
      <c r="BV371" s="126">
        <f t="shared" si="1029"/>
        <v>3386312.6841956414</v>
      </c>
      <c r="BW371" s="126">
        <f t="shared" si="1029"/>
        <v>8953583.8766049556</v>
      </c>
      <c r="BX371" s="126">
        <f t="shared" si="1029"/>
        <v>17348911.550307687</v>
      </c>
      <c r="BY371" s="126">
        <f t="shared" si="1029"/>
        <v>17936501.120307688</v>
      </c>
      <c r="BZ371" s="126">
        <f t="shared" si="1029"/>
        <v>18615153.380307689</v>
      </c>
      <c r="CA371" s="126">
        <f t="shared" si="1029"/>
        <v>19014381.360013336</v>
      </c>
    </row>
    <row r="372" spans="1:79" x14ac:dyDescent="0.2">
      <c r="B372" s="39" t="s">
        <v>260</v>
      </c>
      <c r="D372" s="127">
        <f>SUM(D12,D30,D38,D46,D53,D61,D69,D77,D96,D104,D112,D121,D131,D139,D148,D167,D175,D183,D193,D204,D212,D220,D227,D234,D241,D248,D255,D262,D270,D278,D286,D294,D310,D318,D332,D339,D346,D353,D360,D367,D21,D88,D159,D302,,D325)</f>
        <v>0</v>
      </c>
      <c r="E372" s="127">
        <f t="shared" ref="E372:BP372" si="1030">SUM(E12,E30,E38,E46,E53,E61,E69,E77,E96,E104,E112,E121,E131,E139,E148,E167,E175,E183,E193,E204,E212,E220,E227,E234,E241,E248,E255,E262,E270,E278,E286,E294,E310,E318,E332,E339,E346,E353,E360,E367,E21,E88,E159,E302,,E325)</f>
        <v>0</v>
      </c>
      <c r="F372" s="127">
        <f t="shared" si="1030"/>
        <v>0</v>
      </c>
      <c r="G372" s="127">
        <f t="shared" si="1030"/>
        <v>0</v>
      </c>
      <c r="H372" s="127">
        <f t="shared" si="1030"/>
        <v>0</v>
      </c>
      <c r="I372" s="127">
        <f t="shared" si="1030"/>
        <v>0</v>
      </c>
      <c r="J372" s="127">
        <f t="shared" si="1030"/>
        <v>-1059806.4328660099</v>
      </c>
      <c r="K372" s="127">
        <f t="shared" si="1030"/>
        <v>-1597192.9433942488</v>
      </c>
      <c r="L372" s="127">
        <f t="shared" si="1030"/>
        <v>-503368.92547468835</v>
      </c>
      <c r="M372" s="127">
        <f t="shared" si="1030"/>
        <v>-5611645.6935030809</v>
      </c>
      <c r="N372" s="127">
        <f t="shared" si="1030"/>
        <v>-1686732.1019429215</v>
      </c>
      <c r="O372" s="127">
        <f t="shared" si="1030"/>
        <v>-4620940.203145083</v>
      </c>
      <c r="P372" s="127">
        <f t="shared" si="1030"/>
        <v>3254515.913812669</v>
      </c>
      <c r="Q372" s="127">
        <f t="shared" si="1030"/>
        <v>4448003.4647930488</v>
      </c>
      <c r="R372" s="127">
        <f t="shared" si="1030"/>
        <v>4275612.482261573</v>
      </c>
      <c r="S372" s="127">
        <f t="shared" si="1030"/>
        <v>5958155.3313130783</v>
      </c>
      <c r="T372" s="127">
        <f t="shared" si="1030"/>
        <v>4172181.2038949104</v>
      </c>
      <c r="U372" s="127">
        <f t="shared" si="1030"/>
        <v>4025297.4715189645</v>
      </c>
      <c r="V372" s="127">
        <f t="shared" si="1030"/>
        <v>-662033.45487590798</v>
      </c>
      <c r="W372" s="127">
        <f t="shared" si="1030"/>
        <v>472286.68572833465</v>
      </c>
      <c r="X372" s="127">
        <f t="shared" si="1030"/>
        <v>3078647.7320553418</v>
      </c>
      <c r="Y372" s="127">
        <f t="shared" si="1030"/>
        <v>1094456.5825922808</v>
      </c>
      <c r="Z372" s="127">
        <f t="shared" si="1030"/>
        <v>416070.32855901215</v>
      </c>
      <c r="AA372" s="127">
        <f t="shared" si="1030"/>
        <v>4438739.6180464178</v>
      </c>
      <c r="AB372" s="127">
        <f t="shared" si="1030"/>
        <v>8227571.0719366185</v>
      </c>
      <c r="AC372" s="127">
        <f t="shared" si="1030"/>
        <v>13248584.132501429</v>
      </c>
      <c r="AD372" s="127">
        <f t="shared" si="1030"/>
        <v>-3107258.7621089439</v>
      </c>
      <c r="AE372" s="127">
        <f t="shared" si="1030"/>
        <v>6861592.1280763373</v>
      </c>
      <c r="AF372" s="127">
        <f t="shared" si="1030"/>
        <v>1269775.3231724366</v>
      </c>
      <c r="AG372" s="127">
        <f t="shared" si="1030"/>
        <v>51505.131067747905</v>
      </c>
      <c r="AH372" s="127">
        <f t="shared" si="1030"/>
        <v>-4897221.29935335</v>
      </c>
      <c r="AI372" s="127">
        <f t="shared" si="1030"/>
        <v>-2474611.3562789704</v>
      </c>
      <c r="AJ372" s="127">
        <f t="shared" si="1030"/>
        <v>740289.21609784919</v>
      </c>
      <c r="AK372" s="127">
        <f t="shared" si="1030"/>
        <v>-2031853.3829956853</v>
      </c>
      <c r="AL372" s="127">
        <f t="shared" si="1030"/>
        <v>-4788652.8792246468</v>
      </c>
      <c r="AM372" s="127">
        <f t="shared" si="1030"/>
        <v>-2226835.6017235001</v>
      </c>
      <c r="AN372" s="127">
        <f t="shared" si="1030"/>
        <v>1992193.3714401249</v>
      </c>
      <c r="AO372" s="127">
        <f t="shared" si="1030"/>
        <v>7010826.1895809583</v>
      </c>
      <c r="AP372" s="127">
        <f t="shared" si="1030"/>
        <v>6078850.3752611</v>
      </c>
      <c r="AQ372" s="127">
        <f t="shared" si="1030"/>
        <v>9378888.8617179748</v>
      </c>
      <c r="AR372" s="127">
        <f t="shared" si="1030"/>
        <v>-9810400.8027557414</v>
      </c>
      <c r="AS372" s="127">
        <f t="shared" si="1030"/>
        <v>2405572.4673400265</v>
      </c>
      <c r="AT372" s="127">
        <f t="shared" si="1030"/>
        <v>-1767745.2899252574</v>
      </c>
      <c r="AU372" s="127">
        <f t="shared" si="1030"/>
        <v>-2357283.1425348637</v>
      </c>
      <c r="AV372" s="127">
        <f t="shared" si="1030"/>
        <v>1383131.6625417296</v>
      </c>
      <c r="AW372" s="127">
        <f t="shared" si="1030"/>
        <v>-3758611.2970072385</v>
      </c>
      <c r="AX372" s="127">
        <f t="shared" si="1030"/>
        <v>3018855.774551814</v>
      </c>
      <c r="AY372" s="127">
        <f t="shared" si="1030"/>
        <v>-6893403.0512038236</v>
      </c>
      <c r="AZ372" s="127">
        <f t="shared" si="1030"/>
        <v>-2835608.8800000008</v>
      </c>
      <c r="BA372" s="127">
        <f t="shared" si="1030"/>
        <v>4644716.2799999993</v>
      </c>
      <c r="BB372" s="127">
        <f t="shared" si="1030"/>
        <v>2849977.86</v>
      </c>
      <c r="BC372" s="127">
        <f t="shared" si="1030"/>
        <v>5468981.9699999997</v>
      </c>
      <c r="BD372" s="127">
        <f t="shared" si="1030"/>
        <v>-11978600.528959597</v>
      </c>
      <c r="BE372" s="127">
        <f t="shared" si="1030"/>
        <v>684812.68510237918</v>
      </c>
      <c r="BF372" s="127">
        <f t="shared" si="1030"/>
        <v>-2709292.9389171689</v>
      </c>
      <c r="BG372" s="127">
        <f t="shared" si="1030"/>
        <v>-4702427.6393142557</v>
      </c>
      <c r="BH372" s="127">
        <f t="shared" si="1030"/>
        <v>-487206.00641163293</v>
      </c>
      <c r="BI372" s="127">
        <f t="shared" si="1030"/>
        <v>-5898716.6996206352</v>
      </c>
      <c r="BJ372" s="127">
        <f t="shared" si="1030"/>
        <v>-3647873.6877999557</v>
      </c>
      <c r="BK372" s="127">
        <f t="shared" si="1030"/>
        <v>-5327769.6552968165</v>
      </c>
      <c r="BL372" s="127">
        <f t="shared" si="1030"/>
        <v>5086998.7051985161</v>
      </c>
      <c r="BM372" s="127">
        <f t="shared" si="1030"/>
        <v>-3787666.1358558643</v>
      </c>
      <c r="BN372" s="127">
        <f t="shared" si="1030"/>
        <v>-2175283.7877122564</v>
      </c>
      <c r="BO372" s="127">
        <f t="shared" si="1030"/>
        <v>-4134069.9440678786</v>
      </c>
      <c r="BP372" s="127">
        <f t="shared" si="1030"/>
        <v>-6057253.3915631352</v>
      </c>
      <c r="BQ372" s="127">
        <f t="shared" ref="BQ372:CA372" si="1031">SUM(BQ12,BQ30,BQ38,BQ46,BQ53,BQ61,BQ69,BQ77,BQ96,BQ104,BQ112,BQ121,BQ131,BQ139,BQ148,BQ167,BQ175,BQ183,BQ193,BQ204,BQ212,BQ220,BQ227,BQ234,BQ241,BQ248,BQ255,BQ262,BQ270,BQ278,BQ286,BQ294,BQ310,BQ318,BQ332,BQ339,BQ346,BQ353,BQ360,BQ367,BQ21,BQ88,BQ159,BQ302,,BQ325)</f>
        <v>351515.06177142682</v>
      </c>
      <c r="BR372" s="127">
        <f t="shared" si="1031"/>
        <v>-2184674.6803590315</v>
      </c>
      <c r="BS372" s="127">
        <f t="shared" si="1031"/>
        <v>946526.36115737224</v>
      </c>
      <c r="BT372" s="127">
        <f t="shared" si="1031"/>
        <v>3267145.4920946788</v>
      </c>
      <c r="BU372" s="127">
        <f t="shared" si="1031"/>
        <v>-1433923.6547983296</v>
      </c>
      <c r="BV372" s="127">
        <f t="shared" si="1031"/>
        <v>5567271.1924093161</v>
      </c>
      <c r="BW372" s="127">
        <f t="shared" si="1031"/>
        <v>8395327.6737027261</v>
      </c>
      <c r="BX372" s="127">
        <f t="shared" si="1031"/>
        <v>587589.57000000007</v>
      </c>
      <c r="BY372" s="127">
        <f t="shared" si="1031"/>
        <v>678652.25999999989</v>
      </c>
      <c r="BZ372" s="127">
        <f t="shared" si="1031"/>
        <v>399227.97970564954</v>
      </c>
      <c r="CA372" s="127">
        <f t="shared" si="1031"/>
        <v>249490.73700151715</v>
      </c>
    </row>
    <row r="373" spans="1:79" ht="10.8" thickBot="1" x14ac:dyDescent="0.25">
      <c r="B373" s="39" t="s">
        <v>261</v>
      </c>
      <c r="D373" s="128">
        <f>SUM(D13,D31,D39,D47,D54,D62,D70,D78,D97,D105,D113,D122,D132,D140,D149,D168,D176,D184,D194,D205,D213,D221,D228,D235,D242,D249,D256,D263,D271,D279,D287,D295,D311,D319,D333,D340,D347,D354,D361,D368,D22,D89,D160,D303,D326,)</f>
        <v>0</v>
      </c>
      <c r="E373" s="128">
        <f t="shared" ref="E373:BP373" si="1032">SUM(E13,E31,E39,E47,E54,E62,E70,E78,E97,E105,E113,E122,E132,E140,E149,E168,E176,E184,E194,E205,E213,E221,E228,E235,E242,E249,E256,E263,E271,E279,E287,E295,E311,E319,E333,E340,E347,E354,E361,E368,E22,E89,E160,E303,E326,)</f>
        <v>0</v>
      </c>
      <c r="F373" s="128">
        <f t="shared" si="1032"/>
        <v>0</v>
      </c>
      <c r="G373" s="128">
        <f t="shared" si="1032"/>
        <v>0</v>
      </c>
      <c r="H373" s="128">
        <f t="shared" si="1032"/>
        <v>0</v>
      </c>
      <c r="I373" s="128">
        <f t="shared" si="1032"/>
        <v>0</v>
      </c>
      <c r="J373" s="128">
        <f t="shared" si="1032"/>
        <v>-1059806.4328660099</v>
      </c>
      <c r="K373" s="128">
        <f t="shared" si="1032"/>
        <v>-2656999.3762602592</v>
      </c>
      <c r="L373" s="128">
        <f t="shared" si="1032"/>
        <v>-3160368.3017349476</v>
      </c>
      <c r="M373" s="128">
        <f t="shared" si="1032"/>
        <v>-8772013.9952380266</v>
      </c>
      <c r="N373" s="128">
        <f t="shared" si="1032"/>
        <v>-10458746.097180951</v>
      </c>
      <c r="O373" s="128">
        <f t="shared" si="1032"/>
        <v>-15079686.300326034</v>
      </c>
      <c r="P373" s="128">
        <f t="shared" si="1032"/>
        <v>-11825170.386513367</v>
      </c>
      <c r="Q373" s="128">
        <f t="shared" si="1032"/>
        <v>-7377166.9217203157</v>
      </c>
      <c r="R373" s="128">
        <f t="shared" si="1032"/>
        <v>-3101554.4394587427</v>
      </c>
      <c r="S373" s="128">
        <f t="shared" si="1032"/>
        <v>2856600.891854336</v>
      </c>
      <c r="T373" s="128">
        <f t="shared" si="1032"/>
        <v>7028782.0957492441</v>
      </c>
      <c r="U373" s="128">
        <f t="shared" si="1032"/>
        <v>11054079.567268208</v>
      </c>
      <c r="V373" s="128">
        <f t="shared" si="1032"/>
        <v>10392046.112392299</v>
      </c>
      <c r="W373" s="128">
        <f t="shared" si="1032"/>
        <v>10864332.798120633</v>
      </c>
      <c r="X373" s="128">
        <f t="shared" si="1032"/>
        <v>13942980.530175973</v>
      </c>
      <c r="Y373" s="128">
        <f t="shared" si="1032"/>
        <v>15037437.112768251</v>
      </c>
      <c r="Z373" s="128">
        <f t="shared" si="1032"/>
        <v>15453507.441327266</v>
      </c>
      <c r="AA373" s="128">
        <f t="shared" si="1032"/>
        <v>19892247.059373684</v>
      </c>
      <c r="AB373" s="128">
        <f t="shared" si="1032"/>
        <v>28119818.131310303</v>
      </c>
      <c r="AC373" s="128">
        <f t="shared" si="1032"/>
        <v>41368402.263811737</v>
      </c>
      <c r="AD373" s="128">
        <f t="shared" si="1032"/>
        <v>38261143.501702793</v>
      </c>
      <c r="AE373" s="128">
        <f t="shared" si="1032"/>
        <v>45122735.629779123</v>
      </c>
      <c r="AF373" s="128">
        <f t="shared" si="1032"/>
        <v>46392510.952951558</v>
      </c>
      <c r="AG373" s="128">
        <f t="shared" si="1032"/>
        <v>46444016.084019303</v>
      </c>
      <c r="AH373" s="128">
        <f t="shared" si="1032"/>
        <v>41546794.78466595</v>
      </c>
      <c r="AI373" s="128">
        <f t="shared" si="1032"/>
        <v>39072183.428386986</v>
      </c>
      <c r="AJ373" s="128">
        <f t="shared" si="1032"/>
        <v>39812472.644484825</v>
      </c>
      <c r="AK373" s="128">
        <f t="shared" si="1032"/>
        <v>37780619.261489153</v>
      </c>
      <c r="AL373" s="128">
        <f t="shared" si="1032"/>
        <v>32991966.382264495</v>
      </c>
      <c r="AM373" s="128">
        <f t="shared" si="1032"/>
        <v>30765130.780540999</v>
      </c>
      <c r="AN373" s="128">
        <f t="shared" si="1032"/>
        <v>32757324.151981123</v>
      </c>
      <c r="AO373" s="128">
        <f t="shared" si="1032"/>
        <v>39768150.341562077</v>
      </c>
      <c r="AP373" s="128">
        <f t="shared" si="1032"/>
        <v>45847000.716823168</v>
      </c>
      <c r="AQ373" s="128">
        <f t="shared" si="1032"/>
        <v>55225889.578541145</v>
      </c>
      <c r="AR373" s="128">
        <f t="shared" si="1032"/>
        <v>45415488.775785416</v>
      </c>
      <c r="AS373" s="128">
        <f t="shared" si="1032"/>
        <v>47821061.243125439</v>
      </c>
      <c r="AT373" s="128">
        <f t="shared" si="1032"/>
        <v>46053315.953200191</v>
      </c>
      <c r="AU373" s="128">
        <f t="shared" si="1032"/>
        <v>43696032.810665324</v>
      </c>
      <c r="AV373" s="128">
        <f t="shared" si="1032"/>
        <v>45079164.473207049</v>
      </c>
      <c r="AW373" s="128">
        <f t="shared" si="1032"/>
        <v>41320553.176199809</v>
      </c>
      <c r="AX373" s="128">
        <f t="shared" si="1032"/>
        <v>44339408.950751632</v>
      </c>
      <c r="AY373" s="128">
        <f t="shared" si="1032"/>
        <v>37446005.899547808</v>
      </c>
      <c r="AZ373" s="128">
        <f t="shared" si="1032"/>
        <v>34610397.019547805</v>
      </c>
      <c r="BA373" s="128">
        <f t="shared" si="1032"/>
        <v>39255113.299547799</v>
      </c>
      <c r="BB373" s="128">
        <f t="shared" si="1032"/>
        <v>42105091.159547806</v>
      </c>
      <c r="BC373" s="128">
        <f t="shared" si="1032"/>
        <v>47574073.129547805</v>
      </c>
      <c r="BD373" s="128">
        <f t="shared" si="1032"/>
        <v>35595472.60058821</v>
      </c>
      <c r="BE373" s="128">
        <f t="shared" si="1032"/>
        <v>36280285.285690583</v>
      </c>
      <c r="BF373" s="128">
        <f t="shared" si="1032"/>
        <v>33570992.346773423</v>
      </c>
      <c r="BG373" s="128">
        <f t="shared" si="1032"/>
        <v>28868564.707459167</v>
      </c>
      <c r="BH373" s="128">
        <f t="shared" si="1032"/>
        <v>28381358.701047532</v>
      </c>
      <c r="BI373" s="128">
        <f t="shared" si="1032"/>
        <v>22482642.001426898</v>
      </c>
      <c r="BJ373" s="128">
        <f t="shared" si="1032"/>
        <v>18834768.313626945</v>
      </c>
      <c r="BK373" s="128">
        <f t="shared" si="1032"/>
        <v>13506998.658330126</v>
      </c>
      <c r="BL373" s="128">
        <f t="shared" si="1032"/>
        <v>18593997.363528654</v>
      </c>
      <c r="BM373" s="128">
        <f t="shared" si="1032"/>
        <v>14806331.227672789</v>
      </c>
      <c r="BN373" s="128">
        <f t="shared" si="1032"/>
        <v>12631047.439960534</v>
      </c>
      <c r="BO373" s="128">
        <f t="shared" si="1032"/>
        <v>8496977.4958926588</v>
      </c>
      <c r="BP373" s="128">
        <f t="shared" si="1032"/>
        <v>2439724.1043295208</v>
      </c>
      <c r="BQ373" s="128">
        <f t="shared" ref="BQ373:CA373" si="1033">SUM(BQ13,BQ31,BQ39,BQ47,BQ54,BQ62,BQ70,BQ78,BQ97,BQ105,BQ113,BQ122,BQ132,BQ140,BQ149,BQ168,BQ176,BQ184,BQ194,BQ205,BQ213,BQ221,BQ228,BQ235,BQ242,BQ249,BQ256,BQ263,BQ271,BQ279,BQ287,BQ295,BQ311,BQ319,BQ333,BQ340,BQ347,BQ354,BQ361,BQ368,BQ22,BQ89,BQ160,BQ303,BQ326,)</f>
        <v>2791239.1661009477</v>
      </c>
      <c r="BR373" s="128">
        <f t="shared" si="1033"/>
        <v>606564.48574191739</v>
      </c>
      <c r="BS373" s="128">
        <f t="shared" si="1033"/>
        <v>1553090.8468992889</v>
      </c>
      <c r="BT373" s="128">
        <f t="shared" si="1033"/>
        <v>4820236.3389939731</v>
      </c>
      <c r="BU373" s="128">
        <f t="shared" si="1033"/>
        <v>3386312.6841956414</v>
      </c>
      <c r="BV373" s="128">
        <f t="shared" si="1033"/>
        <v>8953583.8766049556</v>
      </c>
      <c r="BW373" s="128">
        <f t="shared" si="1033"/>
        <v>17348911.550307687</v>
      </c>
      <c r="BX373" s="128">
        <f t="shared" si="1033"/>
        <v>17936501.120307688</v>
      </c>
      <c r="BY373" s="128">
        <f t="shared" si="1033"/>
        <v>18615153.380307689</v>
      </c>
      <c r="BZ373" s="128">
        <f t="shared" si="1033"/>
        <v>19014381.360013336</v>
      </c>
      <c r="CA373" s="128">
        <f t="shared" si="1033"/>
        <v>19263872.097014852</v>
      </c>
    </row>
    <row r="374" spans="1:79" ht="10.8" thickTop="1" x14ac:dyDescent="0.2">
      <c r="A374" s="39" t="s">
        <v>290</v>
      </c>
      <c r="D374" s="129">
        <f>SUM(D13,D31,D39,D47,D54,D62,D70,D221,D228,D235,D242,D249,D256,D263,D22)</f>
        <v>0</v>
      </c>
      <c r="E374" s="129">
        <f t="shared" ref="E374:BP374" si="1034">SUM(E13,E31,E39,E47,E54,E62,E70,E221,E228,E235,E242,E249,E256,E263,E22)</f>
        <v>0</v>
      </c>
      <c r="F374" s="129">
        <f t="shared" si="1034"/>
        <v>0</v>
      </c>
      <c r="G374" s="129">
        <f t="shared" si="1034"/>
        <v>0</v>
      </c>
      <c r="H374" s="129">
        <f t="shared" si="1034"/>
        <v>0</v>
      </c>
      <c r="I374" s="129">
        <f t="shared" si="1034"/>
        <v>0</v>
      </c>
      <c r="J374" s="129">
        <f t="shared" si="1034"/>
        <v>0</v>
      </c>
      <c r="K374" s="129">
        <f t="shared" si="1034"/>
        <v>0</v>
      </c>
      <c r="L374" s="129">
        <f t="shared" si="1034"/>
        <v>0</v>
      </c>
      <c r="M374" s="129">
        <f t="shared" si="1034"/>
        <v>0</v>
      </c>
      <c r="N374" s="129">
        <f t="shared" si="1034"/>
        <v>0</v>
      </c>
      <c r="O374" s="129">
        <f t="shared" si="1034"/>
        <v>0</v>
      </c>
      <c r="P374" s="129">
        <f t="shared" si="1034"/>
        <v>0</v>
      </c>
      <c r="Q374" s="129">
        <f t="shared" si="1034"/>
        <v>0</v>
      </c>
      <c r="R374" s="129">
        <f t="shared" si="1034"/>
        <v>0</v>
      </c>
      <c r="S374" s="129">
        <f t="shared" si="1034"/>
        <v>0</v>
      </c>
      <c r="T374" s="129">
        <f t="shared" si="1034"/>
        <v>-14055967.791575229</v>
      </c>
      <c r="U374" s="129">
        <f t="shared" si="1034"/>
        <v>-13135328.853126857</v>
      </c>
      <c r="V374" s="129">
        <f t="shared" si="1034"/>
        <v>-12121317.805045297</v>
      </c>
      <c r="W374" s="129">
        <f t="shared" si="1034"/>
        <v>-11117829.500475712</v>
      </c>
      <c r="X374" s="129">
        <f t="shared" si="1034"/>
        <v>-10184707.996251281</v>
      </c>
      <c r="Y374" s="129">
        <f t="shared" si="1034"/>
        <v>-9121194.840434473</v>
      </c>
      <c r="Z374" s="129">
        <f t="shared" si="1034"/>
        <v>-7652309.9159564646</v>
      </c>
      <c r="AA374" s="129">
        <f t="shared" si="1034"/>
        <v>-6025483.8963674381</v>
      </c>
      <c r="AB374" s="129">
        <f t="shared" si="1034"/>
        <v>-4464928.3046824373</v>
      </c>
      <c r="AC374" s="129">
        <f t="shared" si="1034"/>
        <v>-3219326.9772909847</v>
      </c>
      <c r="AD374" s="129">
        <f t="shared" si="1034"/>
        <v>-1928668.1944913962</v>
      </c>
      <c r="AE374" s="129">
        <f t="shared" si="1034"/>
        <v>-751171.01173311088</v>
      </c>
      <c r="AF374" s="129">
        <f t="shared" si="1034"/>
        <v>13152080.695775144</v>
      </c>
      <c r="AG374" s="129">
        <f t="shared" si="1034"/>
        <v>12190283.441923205</v>
      </c>
      <c r="AH374" s="129">
        <f t="shared" si="1034"/>
        <v>11071390.14240393</v>
      </c>
      <c r="AI374" s="129">
        <f t="shared" si="1034"/>
        <v>9998729.6239364129</v>
      </c>
      <c r="AJ374" s="129">
        <f t="shared" si="1034"/>
        <v>9006540.2944740485</v>
      </c>
      <c r="AK374" s="129">
        <f t="shared" si="1034"/>
        <v>7934059.5309596332</v>
      </c>
      <c r="AL374" s="129">
        <f t="shared" si="1034"/>
        <v>6606621.9038906191</v>
      </c>
      <c r="AM374" s="129">
        <f t="shared" si="1034"/>
        <v>5172233.0558231529</v>
      </c>
      <c r="AN374" s="129">
        <f t="shared" si="1034"/>
        <v>3734876.5710652554</v>
      </c>
      <c r="AO374" s="129">
        <f t="shared" si="1034"/>
        <v>2482773.5844162372</v>
      </c>
      <c r="AP374" s="129">
        <f t="shared" si="1034"/>
        <v>1271230.9576475006</v>
      </c>
      <c r="AQ374" s="129">
        <f t="shared" si="1034"/>
        <v>262841.98329358076</v>
      </c>
      <c r="AR374" s="129">
        <f t="shared" si="1034"/>
        <v>13521723.016341472</v>
      </c>
      <c r="AS374" s="129">
        <f t="shared" si="1034"/>
        <v>12594704.74957649</v>
      </c>
      <c r="AT374" s="129">
        <f t="shared" si="1034"/>
        <v>11606351.256262548</v>
      </c>
      <c r="AU374" s="129">
        <f t="shared" si="1034"/>
        <v>10575376.610200405</v>
      </c>
      <c r="AV374" s="129">
        <f t="shared" si="1034"/>
        <v>9649081.7336371765</v>
      </c>
      <c r="AW374" s="129">
        <f t="shared" si="1034"/>
        <v>8549398.22848792</v>
      </c>
      <c r="AX374" s="129">
        <f t="shared" si="1034"/>
        <v>7413653.0144367786</v>
      </c>
      <c r="AY374" s="129">
        <f t="shared" si="1034"/>
        <v>5795270.9802416759</v>
      </c>
      <c r="AZ374" s="129">
        <f t="shared" si="1034"/>
        <v>4191561.6302416762</v>
      </c>
      <c r="BA374" s="129">
        <f t="shared" si="1034"/>
        <v>2839305.3102416759</v>
      </c>
      <c r="BB374" s="129">
        <f t="shared" si="1034"/>
        <v>1521845.0702416757</v>
      </c>
      <c r="BC374" s="129">
        <f t="shared" si="1034"/>
        <v>405933.34024167585</v>
      </c>
      <c r="BD374" s="129">
        <f t="shared" si="1034"/>
        <v>19066914.695852693</v>
      </c>
      <c r="BE374" s="129">
        <f t="shared" si="1034"/>
        <v>17688880.010705866</v>
      </c>
      <c r="BF374" s="129">
        <f t="shared" si="1034"/>
        <v>16220673.344986558</v>
      </c>
      <c r="BG374" s="129">
        <f t="shared" si="1034"/>
        <v>14681118.685505455</v>
      </c>
      <c r="BH374" s="129">
        <f t="shared" si="1034"/>
        <v>13283294.573114339</v>
      </c>
      <c r="BI374" s="129">
        <f t="shared" si="1034"/>
        <v>11665463.736655155</v>
      </c>
      <c r="BJ374" s="129">
        <f t="shared" si="1034"/>
        <v>9821684.4929340314</v>
      </c>
      <c r="BK374" s="129">
        <f t="shared" si="1034"/>
        <v>7583146.4487886047</v>
      </c>
      <c r="BL374" s="129">
        <f t="shared" si="1034"/>
        <v>5530794.2487886045</v>
      </c>
      <c r="BM374" s="129">
        <f t="shared" si="1034"/>
        <v>3568771.7787886043</v>
      </c>
      <c r="BN374" s="129">
        <f t="shared" si="1034"/>
        <v>1724545.4787886043</v>
      </c>
      <c r="BO374" s="129">
        <f t="shared" si="1034"/>
        <v>128662.16878860455</v>
      </c>
      <c r="BP374" s="129">
        <f t="shared" si="1034"/>
        <v>-2943829.2896513199</v>
      </c>
      <c r="BQ374" s="129">
        <f t="shared" ref="BQ374:CA374" si="1035">SUM(BQ13,BQ31,BQ39,BQ47,BQ54,BQ62,BQ70,BQ221,BQ228,BQ235,BQ242,BQ249,BQ256,BQ263,BQ22)</f>
        <v>-2848785.9896513168</v>
      </c>
      <c r="BR374" s="129">
        <f t="shared" si="1035"/>
        <v>-2747040.9696513177</v>
      </c>
      <c r="BS374" s="129">
        <f t="shared" si="1035"/>
        <v>-2646847.1796513172</v>
      </c>
      <c r="BT374" s="129">
        <f t="shared" si="1035"/>
        <v>-2534764.1796513172</v>
      </c>
      <c r="BU374" s="129">
        <f t="shared" si="1035"/>
        <v>-2257265.4696513177</v>
      </c>
      <c r="BV374" s="129">
        <f t="shared" si="1035"/>
        <v>-1826168.2996513185</v>
      </c>
      <c r="BW374" s="129">
        <f t="shared" si="1035"/>
        <v>-1160365.3996513172</v>
      </c>
      <c r="BX374" s="129">
        <f t="shared" si="1035"/>
        <v>-572775.82965131744</v>
      </c>
      <c r="BY374" s="129">
        <f t="shared" si="1035"/>
        <v>105876.43034868258</v>
      </c>
      <c r="BZ374" s="129">
        <f t="shared" si="1035"/>
        <v>505104.41005433217</v>
      </c>
      <c r="CA374" s="129">
        <f t="shared" si="1035"/>
        <v>754595.14705584932</v>
      </c>
    </row>
    <row r="375" spans="1:79" ht="10.8" thickBot="1" x14ac:dyDescent="0.25">
      <c r="A375" s="39" t="s">
        <v>291</v>
      </c>
      <c r="D375" s="130">
        <f t="shared" ref="D375" si="1036">D373-D374</f>
        <v>0</v>
      </c>
      <c r="E375" s="130">
        <f t="shared" ref="E375:BP375" si="1037">E373-E374</f>
        <v>0</v>
      </c>
      <c r="F375" s="130">
        <f t="shared" si="1037"/>
        <v>0</v>
      </c>
      <c r="G375" s="130">
        <f t="shared" si="1037"/>
        <v>0</v>
      </c>
      <c r="H375" s="130">
        <f t="shared" si="1037"/>
        <v>0</v>
      </c>
      <c r="I375" s="130">
        <f t="shared" si="1037"/>
        <v>0</v>
      </c>
      <c r="J375" s="130">
        <f t="shared" si="1037"/>
        <v>-1059806.4328660099</v>
      </c>
      <c r="K375" s="130">
        <f t="shared" si="1037"/>
        <v>-2656999.3762602592</v>
      </c>
      <c r="L375" s="130">
        <f t="shared" si="1037"/>
        <v>-3160368.3017349476</v>
      </c>
      <c r="M375" s="130">
        <f t="shared" si="1037"/>
        <v>-8772013.9952380266</v>
      </c>
      <c r="N375" s="130">
        <f t="shared" si="1037"/>
        <v>-10458746.097180951</v>
      </c>
      <c r="O375" s="130">
        <f t="shared" si="1037"/>
        <v>-15079686.300326034</v>
      </c>
      <c r="P375" s="130">
        <f t="shared" si="1037"/>
        <v>-11825170.386513367</v>
      </c>
      <c r="Q375" s="130">
        <f t="shared" si="1037"/>
        <v>-7377166.9217203157</v>
      </c>
      <c r="R375" s="130">
        <f t="shared" si="1037"/>
        <v>-3101554.4394587427</v>
      </c>
      <c r="S375" s="130">
        <f t="shared" si="1037"/>
        <v>2856600.891854336</v>
      </c>
      <c r="T375" s="130">
        <f t="shared" si="1037"/>
        <v>21084749.887324475</v>
      </c>
      <c r="U375" s="130">
        <f t="shared" si="1037"/>
        <v>24189408.420395065</v>
      </c>
      <c r="V375" s="130">
        <f t="shared" si="1037"/>
        <v>22513363.917437598</v>
      </c>
      <c r="W375" s="130">
        <f t="shared" si="1037"/>
        <v>21982162.298596345</v>
      </c>
      <c r="X375" s="130">
        <f t="shared" si="1037"/>
        <v>24127688.526427254</v>
      </c>
      <c r="Y375" s="130">
        <f t="shared" si="1037"/>
        <v>24158631.953202724</v>
      </c>
      <c r="Z375" s="130">
        <f t="shared" si="1037"/>
        <v>23105817.35728373</v>
      </c>
      <c r="AA375" s="130">
        <f t="shared" si="1037"/>
        <v>25917730.955741122</v>
      </c>
      <c r="AB375" s="130">
        <f t="shared" si="1037"/>
        <v>32584746.43599274</v>
      </c>
      <c r="AC375" s="130">
        <f t="shared" si="1037"/>
        <v>44587729.241102725</v>
      </c>
      <c r="AD375" s="130">
        <f t="shared" si="1037"/>
        <v>40189811.696194187</v>
      </c>
      <c r="AE375" s="130">
        <f t="shared" si="1037"/>
        <v>45873906.64151223</v>
      </c>
      <c r="AF375" s="130">
        <f t="shared" si="1037"/>
        <v>33240430.257176414</v>
      </c>
      <c r="AG375" s="130">
        <f t="shared" si="1037"/>
        <v>34253732.642096102</v>
      </c>
      <c r="AH375" s="130">
        <f t="shared" si="1037"/>
        <v>30475404.642262019</v>
      </c>
      <c r="AI375" s="130">
        <f t="shared" si="1037"/>
        <v>29073453.804450572</v>
      </c>
      <c r="AJ375" s="130">
        <f t="shared" si="1037"/>
        <v>30805932.350010775</v>
      </c>
      <c r="AK375" s="130">
        <f t="shared" si="1037"/>
        <v>29846559.730529521</v>
      </c>
      <c r="AL375" s="130">
        <f t="shared" si="1037"/>
        <v>26385344.478373878</v>
      </c>
      <c r="AM375" s="130">
        <f t="shared" si="1037"/>
        <v>25592897.724717848</v>
      </c>
      <c r="AN375" s="130">
        <f t="shared" si="1037"/>
        <v>29022447.580915868</v>
      </c>
      <c r="AO375" s="130">
        <f t="shared" si="1037"/>
        <v>37285376.757145837</v>
      </c>
      <c r="AP375" s="130">
        <f t="shared" si="1037"/>
        <v>44575769.759175666</v>
      </c>
      <c r="AQ375" s="130">
        <f t="shared" si="1037"/>
        <v>54963047.595247567</v>
      </c>
      <c r="AR375" s="130">
        <f t="shared" si="1037"/>
        <v>31893765.759443946</v>
      </c>
      <c r="AS375" s="130">
        <f t="shared" si="1037"/>
        <v>35226356.493548945</v>
      </c>
      <c r="AT375" s="130">
        <f t="shared" si="1037"/>
        <v>34446964.696937643</v>
      </c>
      <c r="AU375" s="130">
        <f t="shared" si="1037"/>
        <v>33120656.200464919</v>
      </c>
      <c r="AV375" s="130">
        <f t="shared" si="1037"/>
        <v>35430082.739569873</v>
      </c>
      <c r="AW375" s="130">
        <f t="shared" si="1037"/>
        <v>32771154.947711889</v>
      </c>
      <c r="AX375" s="130">
        <f t="shared" si="1037"/>
        <v>36925755.936314851</v>
      </c>
      <c r="AY375" s="130">
        <f t="shared" si="1037"/>
        <v>31650734.919306133</v>
      </c>
      <c r="AZ375" s="130">
        <f t="shared" si="1037"/>
        <v>30418835.389306128</v>
      </c>
      <c r="BA375" s="130">
        <f t="shared" si="1037"/>
        <v>36415807.989306122</v>
      </c>
      <c r="BB375" s="130">
        <f t="shared" si="1037"/>
        <v>40583246.089306131</v>
      </c>
      <c r="BC375" s="130">
        <f t="shared" si="1037"/>
        <v>47168139.789306127</v>
      </c>
      <c r="BD375" s="130">
        <f t="shared" si="1037"/>
        <v>16528557.904735517</v>
      </c>
      <c r="BE375" s="130">
        <f t="shared" si="1037"/>
        <v>18591405.274984717</v>
      </c>
      <c r="BF375" s="130">
        <f t="shared" si="1037"/>
        <v>17350319.001786865</v>
      </c>
      <c r="BG375" s="130">
        <f t="shared" si="1037"/>
        <v>14187446.021953711</v>
      </c>
      <c r="BH375" s="130">
        <f t="shared" si="1037"/>
        <v>15098064.127933193</v>
      </c>
      <c r="BI375" s="130">
        <f t="shared" si="1037"/>
        <v>10817178.264771743</v>
      </c>
      <c r="BJ375" s="130">
        <f t="shared" si="1037"/>
        <v>9013083.8206929136</v>
      </c>
      <c r="BK375" s="130">
        <f t="shared" si="1037"/>
        <v>5923852.209541521</v>
      </c>
      <c r="BL375" s="130">
        <f t="shared" si="1037"/>
        <v>13063203.114740049</v>
      </c>
      <c r="BM375" s="130">
        <f t="shared" si="1037"/>
        <v>11237559.448884185</v>
      </c>
      <c r="BN375" s="130">
        <f t="shared" si="1037"/>
        <v>10906501.961171929</v>
      </c>
      <c r="BO375" s="130">
        <f t="shared" si="1037"/>
        <v>8368315.3271040544</v>
      </c>
      <c r="BP375" s="130">
        <f t="shared" si="1037"/>
        <v>5383553.3939808402</v>
      </c>
      <c r="BQ375" s="130">
        <f t="shared" ref="BQ375:CA375" si="1038">BQ373-BQ374</f>
        <v>5640025.155752264</v>
      </c>
      <c r="BR375" s="130">
        <f t="shared" si="1038"/>
        <v>3353605.4553932352</v>
      </c>
      <c r="BS375" s="130">
        <f t="shared" si="1038"/>
        <v>4199938.0265506059</v>
      </c>
      <c r="BT375" s="130">
        <f t="shared" si="1038"/>
        <v>7355000.5186452903</v>
      </c>
      <c r="BU375" s="130">
        <f t="shared" si="1038"/>
        <v>5643578.1538469587</v>
      </c>
      <c r="BV375" s="130">
        <f t="shared" si="1038"/>
        <v>10779752.176256275</v>
      </c>
      <c r="BW375" s="130">
        <f t="shared" si="1038"/>
        <v>18509276.949959006</v>
      </c>
      <c r="BX375" s="130">
        <f t="shared" si="1038"/>
        <v>18509276.949959006</v>
      </c>
      <c r="BY375" s="130">
        <f t="shared" si="1038"/>
        <v>18509276.949959006</v>
      </c>
      <c r="BZ375" s="130">
        <f t="shared" si="1038"/>
        <v>18509276.949959002</v>
      </c>
      <c r="CA375" s="130">
        <f t="shared" si="1038"/>
        <v>18509276.949959002</v>
      </c>
    </row>
    <row r="376" spans="1:79" ht="10.8" thickTop="1" x14ac:dyDescent="0.2"/>
    <row r="377" spans="1:79" x14ac:dyDescent="0.2">
      <c r="BW377" s="115"/>
    </row>
    <row r="400" spans="2:79" x14ac:dyDescent="0.2">
      <c r="B400" s="132"/>
      <c r="BY400" s="25"/>
      <c r="BZ400" s="25"/>
      <c r="CA400" s="25"/>
    </row>
    <row r="401" spans="2:79" x14ac:dyDescent="0.2">
      <c r="B401" s="133"/>
      <c r="BY401" s="25"/>
      <c r="BZ401" s="25"/>
      <c r="CA401" s="25"/>
    </row>
    <row r="402" spans="2:79" x14ac:dyDescent="0.2">
      <c r="B402" s="133"/>
      <c r="BY402" s="25"/>
      <c r="BZ402" s="25"/>
      <c r="CA402" s="25"/>
    </row>
  </sheetData>
  <printOptions horizontalCentered="1"/>
  <pageMargins left="0.45" right="0.45" top="0.75" bottom="0.75" header="0.3" footer="0.3"/>
  <pageSetup scale="82" fitToHeight="20" orientation="portrait" blackAndWhite="1" horizontalDpi="1200" verticalDpi="1200" r:id="rId1"/>
  <headerFooter>
    <oddFooter>&amp;R&amp;F
&amp;A</oddFooter>
  </headerFooter>
  <customProperties>
    <customPr name="_pios_id" r:id="rId2"/>
  </customProperties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1">
    <tabColor rgb="FF92D050"/>
    <pageSetUpPr fitToPage="1"/>
  </sheetPr>
  <dimension ref="A1:J72"/>
  <sheetViews>
    <sheetView topLeftCell="A10" zoomScaleNormal="100" workbookViewId="0">
      <selection activeCell="H52" sqref="H52"/>
    </sheetView>
  </sheetViews>
  <sheetFormatPr defaultColWidth="9.109375" defaultRowHeight="10.199999999999999" x14ac:dyDescent="0.2"/>
  <cols>
    <col min="1" max="1" width="6.109375" style="94" bestFit="1" customWidth="1"/>
    <col min="2" max="2" width="2.6640625" style="94" customWidth="1"/>
    <col min="3" max="3" width="52.44140625" style="94" customWidth="1"/>
    <col min="4" max="5" width="10.6640625" style="94" bestFit="1" customWidth="1"/>
    <col min="6" max="6" width="2" style="94" customWidth="1"/>
    <col min="7" max="7" width="9.5546875" style="94" customWidth="1"/>
    <col min="8" max="8" width="45" style="94" customWidth="1"/>
    <col min="9" max="10" width="10.6640625" style="94" bestFit="1" customWidth="1"/>
    <col min="11" max="16384" width="9.109375" style="94"/>
  </cols>
  <sheetData>
    <row r="1" spans="1:10" ht="14.4" x14ac:dyDescent="0.3">
      <c r="A1" s="400" t="s">
        <v>0</v>
      </c>
      <c r="B1" s="400"/>
      <c r="C1" s="400"/>
      <c r="D1" s="400"/>
      <c r="E1" s="400"/>
      <c r="F1" s="412"/>
      <c r="G1" s="412"/>
      <c r="H1" s="412"/>
      <c r="I1" s="412"/>
      <c r="J1" s="412"/>
    </row>
    <row r="2" spans="1:10" ht="14.4" x14ac:dyDescent="0.3">
      <c r="A2" s="400" t="str">
        <f>'Delivery Rate Change Calc'!A2:H2</f>
        <v>2019 Electric Decoupling Filing</v>
      </c>
      <c r="B2" s="400"/>
      <c r="C2" s="400"/>
      <c r="D2" s="400"/>
      <c r="E2" s="400"/>
      <c r="F2" s="412"/>
      <c r="G2" s="412"/>
      <c r="H2" s="412"/>
      <c r="I2" s="412"/>
      <c r="J2" s="412"/>
    </row>
    <row r="3" spans="1:10" ht="14.4" x14ac:dyDescent="0.3">
      <c r="A3" s="400" t="s">
        <v>431</v>
      </c>
      <c r="B3" s="400"/>
      <c r="C3" s="400"/>
      <c r="D3" s="400"/>
      <c r="E3" s="400"/>
      <c r="F3" s="412"/>
      <c r="G3" s="412"/>
      <c r="H3" s="412"/>
      <c r="I3" s="412"/>
      <c r="J3" s="412"/>
    </row>
    <row r="4" spans="1:10" ht="14.4" x14ac:dyDescent="0.3">
      <c r="A4" s="400" t="str">
        <f>'Delivery Rate Change Calc'!A4:H4</f>
        <v>Proposed Effective May 1, 2019</v>
      </c>
      <c r="B4" s="400"/>
      <c r="C4" s="400"/>
      <c r="D4" s="400"/>
      <c r="E4" s="400"/>
      <c r="F4" s="412"/>
      <c r="G4" s="412"/>
      <c r="H4" s="412"/>
      <c r="I4" s="412"/>
      <c r="J4" s="412"/>
    </row>
    <row r="5" spans="1:10" ht="14.4" x14ac:dyDescent="0.3">
      <c r="A5" s="7"/>
      <c r="B5" s="7"/>
      <c r="C5" s="7"/>
      <c r="D5" s="7"/>
      <c r="E5" s="7"/>
      <c r="F5" s="311"/>
      <c r="G5" s="311"/>
      <c r="H5" s="311"/>
      <c r="I5" s="311"/>
      <c r="J5" s="311"/>
    </row>
    <row r="6" spans="1:10" ht="14.4" x14ac:dyDescent="0.3">
      <c r="A6" s="13"/>
      <c r="B6" s="13"/>
      <c r="C6" s="13"/>
      <c r="D6" s="415" t="s">
        <v>394</v>
      </c>
      <c r="E6" s="416"/>
      <c r="F6" s="308"/>
      <c r="G6" s="308"/>
      <c r="H6" s="308"/>
      <c r="I6" s="415" t="s">
        <v>95</v>
      </c>
      <c r="J6" s="416"/>
    </row>
    <row r="7" spans="1:10" x14ac:dyDescent="0.2">
      <c r="A7" s="12"/>
      <c r="B7" s="12"/>
      <c r="C7" s="12"/>
      <c r="D7" s="313" t="s">
        <v>177</v>
      </c>
      <c r="E7" s="313" t="s">
        <v>177</v>
      </c>
      <c r="F7" s="13"/>
      <c r="G7" s="13"/>
      <c r="H7" s="13"/>
      <c r="I7" s="313" t="s">
        <v>177</v>
      </c>
      <c r="J7" s="313" t="s">
        <v>177</v>
      </c>
    </row>
    <row r="8" spans="1:10" x14ac:dyDescent="0.2">
      <c r="A8" s="134" t="s">
        <v>58</v>
      </c>
      <c r="B8" s="134"/>
      <c r="C8" s="135"/>
      <c r="D8" s="280">
        <v>43555</v>
      </c>
      <c r="E8" s="280">
        <f t="shared" ref="E8" si="0">EDATE(D8,1)</f>
        <v>43585</v>
      </c>
      <c r="F8" s="309"/>
      <c r="G8" s="309"/>
      <c r="H8" s="309"/>
      <c r="I8" s="280">
        <v>43555</v>
      </c>
      <c r="J8" s="280">
        <f t="shared" ref="J8" si="1">EDATE(I8,1)</f>
        <v>43585</v>
      </c>
    </row>
    <row r="9" spans="1:10" x14ac:dyDescent="0.2">
      <c r="A9" s="103">
        <v>1</v>
      </c>
      <c r="B9" s="136" t="s">
        <v>184</v>
      </c>
      <c r="G9" s="136" t="s">
        <v>184</v>
      </c>
    </row>
    <row r="10" spans="1:10" x14ac:dyDescent="0.2">
      <c r="A10" s="103">
        <f>A9+1</f>
        <v>2</v>
      </c>
      <c r="B10" s="103"/>
      <c r="C10" s="94" t="s">
        <v>111</v>
      </c>
      <c r="D10" s="137">
        <f>'F2018 Forecast'!B8</f>
        <v>1045223067</v>
      </c>
      <c r="E10" s="137">
        <f>'F2018 Forecast'!C8</f>
        <v>862137372</v>
      </c>
      <c r="F10" s="137"/>
      <c r="G10" s="103"/>
      <c r="H10" s="94" t="s">
        <v>111</v>
      </c>
      <c r="I10" s="137">
        <f>'F2018 Forecast'!B8</f>
        <v>1045223067</v>
      </c>
      <c r="J10" s="137">
        <f>'F2018 Forecast'!C8</f>
        <v>862137372</v>
      </c>
    </row>
    <row r="11" spans="1:10" x14ac:dyDescent="0.2">
      <c r="A11" s="103">
        <f t="shared" ref="A11:A70" si="2">A10+1</f>
        <v>3</v>
      </c>
      <c r="B11" s="103"/>
      <c r="C11" s="12" t="s">
        <v>178</v>
      </c>
      <c r="D11" s="307">
        <f>'Schedule 7'!G28</f>
        <v>-1.1150000000000001E-3</v>
      </c>
      <c r="E11" s="306">
        <f>D11</f>
        <v>-1.1150000000000001E-3</v>
      </c>
      <c r="F11" s="306"/>
      <c r="G11" s="103"/>
      <c r="H11" s="12" t="s">
        <v>178</v>
      </c>
      <c r="I11" s="307">
        <f>'FPC Sch 7'!G26</f>
        <v>-1.22E-4</v>
      </c>
      <c r="J11" s="306">
        <f>I11</f>
        <v>-1.22E-4</v>
      </c>
    </row>
    <row r="12" spans="1:10" x14ac:dyDescent="0.2">
      <c r="A12" s="103">
        <f t="shared" si="2"/>
        <v>4</v>
      </c>
      <c r="B12" s="103"/>
      <c r="C12" s="12" t="s">
        <v>179</v>
      </c>
      <c r="D12" s="138">
        <f>D10*D11</f>
        <v>-1165423.7197050001</v>
      </c>
      <c r="E12" s="138">
        <f>E10*E11</f>
        <v>-961283.16978000011</v>
      </c>
      <c r="F12" s="310"/>
      <c r="G12" s="103"/>
      <c r="H12" s="12" t="s">
        <v>179</v>
      </c>
      <c r="I12" s="138">
        <f>I10*I11</f>
        <v>-127517.21417399999</v>
      </c>
      <c r="J12" s="138">
        <f>J10*J11</f>
        <v>-105180.759384</v>
      </c>
    </row>
    <row r="13" spans="1:10" x14ac:dyDescent="0.2">
      <c r="A13" s="103">
        <f t="shared" si="2"/>
        <v>5</v>
      </c>
      <c r="B13" s="103"/>
      <c r="C13" s="12"/>
      <c r="G13" s="103"/>
      <c r="H13" s="12"/>
    </row>
    <row r="14" spans="1:10" x14ac:dyDescent="0.2">
      <c r="A14" s="103">
        <f t="shared" si="2"/>
        <v>6</v>
      </c>
      <c r="B14" s="103"/>
      <c r="C14" s="12" t="s">
        <v>180</v>
      </c>
      <c r="D14" s="139">
        <f>'Conversion Factor'!$E$19</f>
        <v>0.95238599999999995</v>
      </c>
      <c r="E14" s="139">
        <f>'Conversion Factor'!$E$19</f>
        <v>0.95238599999999995</v>
      </c>
      <c r="F14" s="139"/>
      <c r="G14" s="103"/>
      <c r="H14" s="12" t="s">
        <v>180</v>
      </c>
      <c r="I14" s="139">
        <f>'Conversion Factor'!$E$19</f>
        <v>0.95238599999999995</v>
      </c>
      <c r="J14" s="139">
        <f>'Conversion Factor'!$E$19</f>
        <v>0.95238599999999995</v>
      </c>
    </row>
    <row r="15" spans="1:10" x14ac:dyDescent="0.2">
      <c r="A15" s="103">
        <f t="shared" si="2"/>
        <v>7</v>
      </c>
      <c r="B15" s="103"/>
      <c r="C15" s="12"/>
      <c r="G15" s="103"/>
      <c r="H15" s="12"/>
    </row>
    <row r="16" spans="1:10" x14ac:dyDescent="0.2">
      <c r="A16" s="103">
        <f t="shared" si="2"/>
        <v>8</v>
      </c>
      <c r="B16" s="103"/>
      <c r="C16" s="12" t="s">
        <v>181</v>
      </c>
      <c r="D16" s="138">
        <f>D12*D14</f>
        <v>-1109933.234714966</v>
      </c>
      <c r="E16" s="138">
        <f>E12*E14</f>
        <v>-915512.63293409511</v>
      </c>
      <c r="F16" s="310"/>
      <c r="G16" s="103"/>
      <c r="H16" s="12" t="s">
        <v>181</v>
      </c>
      <c r="I16" s="138">
        <f>I12*I14</f>
        <v>-121445.60953831916</v>
      </c>
      <c r="J16" s="138">
        <f>J12*J14</f>
        <v>-100172.68270669022</v>
      </c>
    </row>
    <row r="17" spans="1:10" x14ac:dyDescent="0.2">
      <c r="A17" s="103">
        <f t="shared" si="2"/>
        <v>9</v>
      </c>
      <c r="B17" s="103"/>
      <c r="G17" s="103"/>
    </row>
    <row r="18" spans="1:10" x14ac:dyDescent="0.2">
      <c r="A18" s="103">
        <f t="shared" si="2"/>
        <v>10</v>
      </c>
      <c r="B18" s="136" t="s">
        <v>185</v>
      </c>
      <c r="G18" s="136" t="s">
        <v>185</v>
      </c>
    </row>
    <row r="19" spans="1:10" x14ac:dyDescent="0.2">
      <c r="A19" s="103">
        <f t="shared" si="2"/>
        <v>11</v>
      </c>
      <c r="B19" s="103"/>
      <c r="C19" s="94" t="s">
        <v>111</v>
      </c>
      <c r="D19" s="137">
        <f>'F2018 Forecast'!B10</f>
        <v>273710892</v>
      </c>
      <c r="E19" s="137">
        <f>'F2018 Forecast'!C10</f>
        <v>244712725</v>
      </c>
      <c r="F19" s="137"/>
      <c r="G19" s="103"/>
      <c r="H19" s="94" t="s">
        <v>111</v>
      </c>
      <c r="I19" s="137">
        <f>'F2018 Forecast'!B10</f>
        <v>273710892</v>
      </c>
      <c r="J19" s="137">
        <f>'F2018 Forecast'!C10</f>
        <v>244712725</v>
      </c>
    </row>
    <row r="20" spans="1:10" x14ac:dyDescent="0.2">
      <c r="A20" s="103">
        <f t="shared" si="2"/>
        <v>12</v>
      </c>
      <c r="B20" s="103"/>
      <c r="C20" s="12" t="s">
        <v>178</v>
      </c>
      <c r="D20" s="307">
        <f>'Schedule 8&amp;24'!G28</f>
        <v>1.3129999999999999E-3</v>
      </c>
      <c r="E20" s="306">
        <f>D20</f>
        <v>1.3129999999999999E-3</v>
      </c>
      <c r="F20" s="306"/>
      <c r="G20" s="103"/>
      <c r="H20" s="12" t="s">
        <v>178</v>
      </c>
      <c r="I20" s="307">
        <f>'FPC Sch 8&amp;24'!G26</f>
        <v>-6.2000000000000003E-5</v>
      </c>
      <c r="J20" s="306">
        <f>I20</f>
        <v>-6.2000000000000003E-5</v>
      </c>
    </row>
    <row r="21" spans="1:10" x14ac:dyDescent="0.2">
      <c r="A21" s="103">
        <f t="shared" si="2"/>
        <v>13</v>
      </c>
      <c r="B21" s="103"/>
      <c r="C21" s="12" t="s">
        <v>179</v>
      </c>
      <c r="D21" s="138">
        <f>D19*D20</f>
        <v>359382.40119599999</v>
      </c>
      <c r="E21" s="138">
        <f>E19*E20</f>
        <v>321307.80792499997</v>
      </c>
      <c r="F21" s="310"/>
      <c r="G21" s="103"/>
      <c r="H21" s="12" t="s">
        <v>179</v>
      </c>
      <c r="I21" s="138">
        <f>I19*I20</f>
        <v>-16970.075304000002</v>
      </c>
      <c r="J21" s="138">
        <f>J19*J20</f>
        <v>-15172.188950000002</v>
      </c>
    </row>
    <row r="22" spans="1:10" x14ac:dyDescent="0.2">
      <c r="A22" s="103">
        <f t="shared" si="2"/>
        <v>14</v>
      </c>
      <c r="B22" s="103"/>
      <c r="C22" s="12"/>
      <c r="G22" s="103"/>
      <c r="H22" s="12"/>
    </row>
    <row r="23" spans="1:10" x14ac:dyDescent="0.2">
      <c r="A23" s="103">
        <f t="shared" si="2"/>
        <v>15</v>
      </c>
      <c r="B23" s="103"/>
      <c r="C23" s="12" t="s">
        <v>180</v>
      </c>
      <c r="D23" s="139">
        <f>'Conversion Factor'!$E$19</f>
        <v>0.95238599999999995</v>
      </c>
      <c r="E23" s="139">
        <f>'Conversion Factor'!$E$19</f>
        <v>0.95238599999999995</v>
      </c>
      <c r="F23" s="139"/>
      <c r="G23" s="103"/>
      <c r="H23" s="12" t="s">
        <v>180</v>
      </c>
      <c r="I23" s="139">
        <f>'Conversion Factor'!$E$19</f>
        <v>0.95238599999999995</v>
      </c>
      <c r="J23" s="139">
        <f>'Conversion Factor'!$E$19</f>
        <v>0.95238599999999995</v>
      </c>
    </row>
    <row r="24" spans="1:10" x14ac:dyDescent="0.2">
      <c r="A24" s="103">
        <f t="shared" si="2"/>
        <v>16</v>
      </c>
      <c r="B24" s="103"/>
      <c r="C24" s="12"/>
      <c r="G24" s="103"/>
      <c r="H24" s="12"/>
    </row>
    <row r="25" spans="1:10" x14ac:dyDescent="0.2">
      <c r="A25" s="103">
        <f t="shared" si="2"/>
        <v>17</v>
      </c>
      <c r="B25" s="103"/>
      <c r="C25" s="12" t="s">
        <v>181</v>
      </c>
      <c r="D25" s="138">
        <f>D21*D23</f>
        <v>342270.76754545362</v>
      </c>
      <c r="E25" s="138">
        <f>E21*E23</f>
        <v>306009.05795845902</v>
      </c>
      <c r="F25" s="310"/>
      <c r="G25" s="103"/>
      <c r="H25" s="12" t="s">
        <v>181</v>
      </c>
      <c r="I25" s="138">
        <f>I21*I23</f>
        <v>-16162.062138475345</v>
      </c>
      <c r="J25" s="138">
        <f>J21*J23</f>
        <v>-14449.780345334701</v>
      </c>
    </row>
    <row r="26" spans="1:10" x14ac:dyDescent="0.2">
      <c r="A26" s="103">
        <f t="shared" si="2"/>
        <v>18</v>
      </c>
    </row>
    <row r="27" spans="1:10" x14ac:dyDescent="0.2">
      <c r="A27" s="103">
        <f t="shared" si="2"/>
        <v>19</v>
      </c>
      <c r="B27" s="136" t="s">
        <v>186</v>
      </c>
      <c r="G27" s="136" t="s">
        <v>186</v>
      </c>
    </row>
    <row r="28" spans="1:10" x14ac:dyDescent="0.2">
      <c r="A28" s="103">
        <f t="shared" si="2"/>
        <v>20</v>
      </c>
      <c r="B28" s="103"/>
      <c r="C28" s="94" t="s">
        <v>111</v>
      </c>
      <c r="D28" s="137">
        <f>'F2018 Forecast'!B22</f>
        <v>286132851</v>
      </c>
      <c r="E28" s="137">
        <f>'F2018 Forecast'!C22</f>
        <v>269935735</v>
      </c>
      <c r="F28" s="137"/>
      <c r="G28" s="103"/>
      <c r="H28" s="94" t="s">
        <v>111</v>
      </c>
      <c r="I28" s="137">
        <f>'F2018 Forecast'!B22</f>
        <v>286132851</v>
      </c>
      <c r="J28" s="137">
        <f>'F2018 Forecast'!C22</f>
        <v>269935735</v>
      </c>
    </row>
    <row r="29" spans="1:10" x14ac:dyDescent="0.2">
      <c r="A29" s="103">
        <f t="shared" si="2"/>
        <v>21</v>
      </c>
      <c r="B29" s="103"/>
      <c r="C29" s="12" t="s">
        <v>178</v>
      </c>
      <c r="D29" s="307">
        <f>'Schedule 7A,11,25,29,35,43'!G28</f>
        <v>1.408E-3</v>
      </c>
      <c r="E29" s="306">
        <f>D29</f>
        <v>1.408E-3</v>
      </c>
      <c r="F29" s="306"/>
      <c r="G29" s="103"/>
      <c r="H29" s="12" t="s">
        <v>178</v>
      </c>
      <c r="I29" s="307">
        <f>'FPC Sch 7A,11,25,29,35,43'!G26</f>
        <v>0</v>
      </c>
      <c r="J29" s="306">
        <f>I29</f>
        <v>0</v>
      </c>
    </row>
    <row r="30" spans="1:10" x14ac:dyDescent="0.2">
      <c r="A30" s="103">
        <f t="shared" si="2"/>
        <v>22</v>
      </c>
      <c r="B30" s="103"/>
      <c r="C30" s="12" t="s">
        <v>179</v>
      </c>
      <c r="D30" s="138">
        <f>D28*D29</f>
        <v>402875.05420800002</v>
      </c>
      <c r="E30" s="138">
        <f>E28*E29</f>
        <v>380069.51487999997</v>
      </c>
      <c r="F30" s="310"/>
      <c r="G30" s="103"/>
      <c r="H30" s="12" t="s">
        <v>179</v>
      </c>
      <c r="I30" s="138">
        <f>I28*I29</f>
        <v>0</v>
      </c>
      <c r="J30" s="138">
        <f>J28*J29</f>
        <v>0</v>
      </c>
    </row>
    <row r="31" spans="1:10" x14ac:dyDescent="0.2">
      <c r="A31" s="103">
        <f t="shared" si="2"/>
        <v>23</v>
      </c>
      <c r="B31" s="103"/>
      <c r="C31" s="12"/>
      <c r="G31" s="103"/>
      <c r="H31" s="12"/>
    </row>
    <row r="32" spans="1:10" x14ac:dyDescent="0.2">
      <c r="A32" s="103">
        <f t="shared" si="2"/>
        <v>24</v>
      </c>
      <c r="B32" s="103"/>
      <c r="C32" s="12" t="s">
        <v>180</v>
      </c>
      <c r="D32" s="139">
        <f>'Conversion Factor'!$E$19</f>
        <v>0.95238599999999995</v>
      </c>
      <c r="E32" s="139">
        <f>'Conversion Factor'!$E$19</f>
        <v>0.95238599999999995</v>
      </c>
      <c r="F32" s="139"/>
      <c r="G32" s="103"/>
      <c r="H32" s="12" t="s">
        <v>180</v>
      </c>
      <c r="I32" s="139">
        <f>'Conversion Factor'!$E$19</f>
        <v>0.95238599999999995</v>
      </c>
      <c r="J32" s="139">
        <f>'Conversion Factor'!$E$19</f>
        <v>0.95238599999999995</v>
      </c>
    </row>
    <row r="33" spans="1:10" x14ac:dyDescent="0.2">
      <c r="A33" s="103">
        <f t="shared" si="2"/>
        <v>25</v>
      </c>
      <c r="B33" s="103"/>
      <c r="C33" s="12"/>
      <c r="G33" s="103"/>
      <c r="H33" s="12"/>
    </row>
    <row r="34" spans="1:10" x14ac:dyDescent="0.2">
      <c r="A34" s="103">
        <f t="shared" si="2"/>
        <v>26</v>
      </c>
      <c r="B34" s="103"/>
      <c r="C34" s="12" t="s">
        <v>181</v>
      </c>
      <c r="D34" s="138">
        <f>D30*D32</f>
        <v>383692.56137694028</v>
      </c>
      <c r="E34" s="138">
        <f>E30*E32</f>
        <v>361972.88499850366</v>
      </c>
      <c r="F34" s="310"/>
      <c r="G34" s="103"/>
      <c r="H34" s="12" t="s">
        <v>181</v>
      </c>
      <c r="I34" s="138">
        <f>I30*I32</f>
        <v>0</v>
      </c>
      <c r="J34" s="138">
        <f>J30*J32</f>
        <v>0</v>
      </c>
    </row>
    <row r="35" spans="1:10" x14ac:dyDescent="0.2">
      <c r="A35" s="103">
        <f t="shared" si="2"/>
        <v>27</v>
      </c>
    </row>
    <row r="36" spans="1:10" x14ac:dyDescent="0.2">
      <c r="A36" s="103">
        <f t="shared" si="2"/>
        <v>28</v>
      </c>
      <c r="B36" s="136" t="s">
        <v>187</v>
      </c>
      <c r="G36" s="136" t="s">
        <v>187</v>
      </c>
    </row>
    <row r="37" spans="1:10" x14ac:dyDescent="0.2">
      <c r="A37" s="103">
        <f t="shared" si="2"/>
        <v>29</v>
      </c>
      <c r="B37" s="103"/>
      <c r="C37" s="94" t="s">
        <v>111</v>
      </c>
      <c r="D37" s="137">
        <f>'F2018 Forecast'!B16</f>
        <v>49084590</v>
      </c>
      <c r="E37" s="137">
        <f>'F2018 Forecast'!C16</f>
        <v>48355217</v>
      </c>
      <c r="F37" s="137"/>
      <c r="G37" s="103"/>
      <c r="H37" s="94" t="s">
        <v>111</v>
      </c>
      <c r="I37" s="137">
        <f>'F2018 Forecast'!B16</f>
        <v>49084590</v>
      </c>
      <c r="J37" s="137">
        <f>'F2018 Forecast'!C16</f>
        <v>48355217</v>
      </c>
    </row>
    <row r="38" spans="1:10" x14ac:dyDescent="0.2">
      <c r="A38" s="103">
        <f t="shared" si="2"/>
        <v>30</v>
      </c>
      <c r="B38" s="103"/>
      <c r="C38" s="12" t="s">
        <v>178</v>
      </c>
      <c r="D38" s="307">
        <f>'Schedule 40'!G28</f>
        <v>1.5690000000000001E-3</v>
      </c>
      <c r="E38" s="306">
        <f>D38</f>
        <v>1.5690000000000001E-3</v>
      </c>
      <c r="F38" s="306"/>
      <c r="G38" s="103"/>
      <c r="H38" s="12" t="s">
        <v>178</v>
      </c>
      <c r="I38" s="307">
        <f>'FPC Sch 40'!G26</f>
        <v>2.2900000000000001E-4</v>
      </c>
      <c r="J38" s="306">
        <f>I38</f>
        <v>2.2900000000000001E-4</v>
      </c>
    </row>
    <row r="39" spans="1:10" x14ac:dyDescent="0.2">
      <c r="A39" s="103">
        <f t="shared" si="2"/>
        <v>31</v>
      </c>
      <c r="B39" s="103"/>
      <c r="C39" s="12" t="s">
        <v>179</v>
      </c>
      <c r="D39" s="138">
        <f>D37*D38</f>
        <v>77013.721709999998</v>
      </c>
      <c r="E39" s="138">
        <f>E37*E38</f>
        <v>75869.335472999999</v>
      </c>
      <c r="F39" s="310"/>
      <c r="G39" s="103"/>
      <c r="H39" s="12" t="s">
        <v>179</v>
      </c>
      <c r="I39" s="138">
        <f>I37*I38</f>
        <v>11240.37111</v>
      </c>
      <c r="J39" s="138">
        <f>J37*J38</f>
        <v>11073.344693000001</v>
      </c>
    </row>
    <row r="40" spans="1:10" x14ac:dyDescent="0.2">
      <c r="A40" s="103">
        <f t="shared" si="2"/>
        <v>32</v>
      </c>
      <c r="B40" s="103"/>
      <c r="C40" s="12"/>
      <c r="G40" s="103"/>
      <c r="H40" s="12"/>
    </row>
    <row r="41" spans="1:10" x14ac:dyDescent="0.2">
      <c r="A41" s="103">
        <f t="shared" si="2"/>
        <v>33</v>
      </c>
      <c r="B41" s="103"/>
      <c r="C41" s="12" t="s">
        <v>180</v>
      </c>
      <c r="D41" s="139">
        <f>'Conversion Factor'!$E$19</f>
        <v>0.95238599999999995</v>
      </c>
      <c r="E41" s="139">
        <f>'Conversion Factor'!$E$19</f>
        <v>0.95238599999999995</v>
      </c>
      <c r="F41" s="139"/>
      <c r="G41" s="103"/>
      <c r="H41" s="12" t="s">
        <v>180</v>
      </c>
      <c r="I41" s="139">
        <f>'Conversion Factor'!$E$19</f>
        <v>0.95238599999999995</v>
      </c>
      <c r="J41" s="139">
        <f>'Conversion Factor'!$E$19</f>
        <v>0.95238599999999995</v>
      </c>
    </row>
    <row r="42" spans="1:10" x14ac:dyDescent="0.2">
      <c r="A42" s="103">
        <f t="shared" si="2"/>
        <v>34</v>
      </c>
      <c r="B42" s="103"/>
      <c r="C42" s="12"/>
      <c r="G42" s="103"/>
      <c r="H42" s="12"/>
    </row>
    <row r="43" spans="1:10" x14ac:dyDescent="0.2">
      <c r="A43" s="103">
        <f t="shared" si="2"/>
        <v>35</v>
      </c>
      <c r="B43" s="103"/>
      <c r="C43" s="12" t="s">
        <v>181</v>
      </c>
      <c r="D43" s="138">
        <f>D39*D41</f>
        <v>73346.790364500048</v>
      </c>
      <c r="E43" s="138">
        <f>E39*E41</f>
        <v>72256.892933788578</v>
      </c>
      <c r="F43" s="310"/>
      <c r="G43" s="103"/>
      <c r="H43" s="12" t="s">
        <v>181</v>
      </c>
      <c r="I43" s="138">
        <f>I39*I41</f>
        <v>10705.172079968459</v>
      </c>
      <c r="J43" s="138">
        <f>J39*J41</f>
        <v>10546.098458787499</v>
      </c>
    </row>
    <row r="44" spans="1:10" x14ac:dyDescent="0.2">
      <c r="A44" s="103">
        <f t="shared" si="2"/>
        <v>36</v>
      </c>
    </row>
    <row r="45" spans="1:10" x14ac:dyDescent="0.2">
      <c r="A45" s="103">
        <f t="shared" si="2"/>
        <v>37</v>
      </c>
      <c r="B45" s="136" t="s">
        <v>188</v>
      </c>
      <c r="G45" s="136" t="s">
        <v>188</v>
      </c>
    </row>
    <row r="46" spans="1:10" x14ac:dyDescent="0.2">
      <c r="A46" s="103">
        <f t="shared" si="2"/>
        <v>38</v>
      </c>
      <c r="B46" s="103"/>
      <c r="C46" s="94" t="s">
        <v>113</v>
      </c>
      <c r="D46" s="137">
        <f>'F2018 Forecast'!B29</f>
        <v>360815</v>
      </c>
      <c r="E46" s="137">
        <f>'F2018 Forecast'!C29</f>
        <v>361566</v>
      </c>
      <c r="F46" s="137"/>
      <c r="G46" s="103"/>
      <c r="H46" s="94" t="s">
        <v>396</v>
      </c>
      <c r="I46" s="137">
        <f>'F2018 Forecast'!B12</f>
        <v>163042231</v>
      </c>
      <c r="J46" s="137">
        <f>'F2018 Forecast'!C12</f>
        <v>152804703</v>
      </c>
    </row>
    <row r="47" spans="1:10" x14ac:dyDescent="0.2">
      <c r="A47" s="103">
        <f t="shared" si="2"/>
        <v>39</v>
      </c>
      <c r="B47" s="103"/>
      <c r="C47" s="12" t="s">
        <v>183</v>
      </c>
      <c r="D47" s="395">
        <f>'Schedule 12&amp;26'!G28</f>
        <v>-0.06</v>
      </c>
      <c r="E47" s="131">
        <f>D47</f>
        <v>-0.06</v>
      </c>
      <c r="F47" s="306"/>
      <c r="G47" s="103"/>
      <c r="H47" s="12" t="s">
        <v>395</v>
      </c>
      <c r="I47" s="307">
        <f>'FPC Sch 12&amp;26'!G26</f>
        <v>8.5000000000000006E-5</v>
      </c>
      <c r="J47" s="306">
        <f>I47</f>
        <v>8.5000000000000006E-5</v>
      </c>
    </row>
    <row r="48" spans="1:10" x14ac:dyDescent="0.2">
      <c r="A48" s="103">
        <f t="shared" si="2"/>
        <v>40</v>
      </c>
      <c r="B48" s="103"/>
      <c r="C48" s="12" t="s">
        <v>179</v>
      </c>
      <c r="D48" s="138">
        <f>D46*D47</f>
        <v>-21648.899999999998</v>
      </c>
      <c r="E48" s="138">
        <f>E46*E47</f>
        <v>-21693.96</v>
      </c>
      <c r="F48" s="310"/>
      <c r="G48" s="103"/>
      <c r="H48" s="12" t="s">
        <v>179</v>
      </c>
      <c r="I48" s="138">
        <f>I46*I47</f>
        <v>13858.589635</v>
      </c>
      <c r="J48" s="138">
        <f>J46*J47</f>
        <v>12988.399755</v>
      </c>
    </row>
    <row r="49" spans="1:10" x14ac:dyDescent="0.2">
      <c r="A49" s="103">
        <f t="shared" si="2"/>
        <v>41</v>
      </c>
      <c r="B49" s="103"/>
      <c r="C49" s="12"/>
      <c r="G49" s="103"/>
      <c r="H49" s="12"/>
    </row>
    <row r="50" spans="1:10" x14ac:dyDescent="0.2">
      <c r="A50" s="103">
        <f t="shared" si="2"/>
        <v>42</v>
      </c>
      <c r="B50" s="103"/>
      <c r="C50" s="12" t="s">
        <v>180</v>
      </c>
      <c r="D50" s="139">
        <f>'Conversion Factor'!$E$19</f>
        <v>0.95238599999999995</v>
      </c>
      <c r="E50" s="139">
        <f>'Conversion Factor'!$E$19</f>
        <v>0.95238599999999995</v>
      </c>
      <c r="F50" s="139"/>
      <c r="G50" s="103"/>
      <c r="H50" s="12" t="s">
        <v>180</v>
      </c>
      <c r="I50" s="139">
        <f>'Conversion Factor'!$E$19</f>
        <v>0.95238599999999995</v>
      </c>
      <c r="J50" s="139">
        <f>'Conversion Factor'!$E$19</f>
        <v>0.95238599999999995</v>
      </c>
    </row>
    <row r="51" spans="1:10" x14ac:dyDescent="0.2">
      <c r="A51" s="103">
        <f t="shared" si="2"/>
        <v>43</v>
      </c>
      <c r="B51" s="103"/>
      <c r="C51" s="12"/>
      <c r="G51" s="103"/>
      <c r="H51" s="12"/>
    </row>
    <row r="52" spans="1:10" x14ac:dyDescent="0.2">
      <c r="A52" s="103">
        <f t="shared" si="2"/>
        <v>44</v>
      </c>
      <c r="B52" s="103"/>
      <c r="C52" s="12" t="s">
        <v>181</v>
      </c>
      <c r="D52" s="138">
        <f>D48*D50</f>
        <v>-20618.109275399998</v>
      </c>
      <c r="E52" s="138">
        <f>E48*E50</f>
        <v>-20661.02378856</v>
      </c>
      <c r="F52" s="310"/>
      <c r="G52" s="103"/>
      <c r="H52" s="12" t="s">
        <v>181</v>
      </c>
      <c r="I52" s="138">
        <f>I48*I50</f>
        <v>13198.72674811911</v>
      </c>
      <c r="J52" s="138">
        <f>J48*J50</f>
        <v>12369.970089065429</v>
      </c>
    </row>
    <row r="53" spans="1:10" x14ac:dyDescent="0.2">
      <c r="A53" s="103">
        <f t="shared" si="2"/>
        <v>45</v>
      </c>
    </row>
    <row r="54" spans="1:10" x14ac:dyDescent="0.2">
      <c r="A54" s="103">
        <f t="shared" si="2"/>
        <v>46</v>
      </c>
      <c r="B54" s="136" t="s">
        <v>189</v>
      </c>
      <c r="G54" s="136" t="s">
        <v>189</v>
      </c>
    </row>
    <row r="55" spans="1:10" x14ac:dyDescent="0.2">
      <c r="A55" s="103">
        <f t="shared" si="2"/>
        <v>47</v>
      </c>
      <c r="B55" s="103"/>
      <c r="C55" s="94" t="s">
        <v>182</v>
      </c>
      <c r="D55" s="137">
        <f>'F2018 Forecast'!B30</f>
        <v>276862</v>
      </c>
      <c r="E55" s="137">
        <f>'F2018 Forecast'!C30</f>
        <v>280144</v>
      </c>
      <c r="F55" s="137"/>
      <c r="G55" s="103"/>
      <c r="H55" s="94" t="s">
        <v>396</v>
      </c>
      <c r="I55" s="137">
        <f>'F2018 Forecast'!B14</f>
        <v>121236163</v>
      </c>
      <c r="J55" s="137">
        <f>'F2018 Forecast'!C14</f>
        <v>113414025</v>
      </c>
    </row>
    <row r="56" spans="1:10" x14ac:dyDescent="0.2">
      <c r="A56" s="103">
        <f t="shared" si="2"/>
        <v>48</v>
      </c>
      <c r="B56" s="103"/>
      <c r="C56" s="12" t="s">
        <v>183</v>
      </c>
      <c r="D56" s="395">
        <f>'Schedule 10&amp;31'!G28</f>
        <v>-0.08</v>
      </c>
      <c r="E56" s="131">
        <f>D56</f>
        <v>-0.08</v>
      </c>
      <c r="F56" s="306"/>
      <c r="G56" s="103"/>
      <c r="H56" s="12" t="s">
        <v>395</v>
      </c>
      <c r="I56" s="307">
        <f>'FPC Sch 10&amp;31'!G26</f>
        <v>-5.5999999999999999E-5</v>
      </c>
      <c r="J56" s="306">
        <f>I56</f>
        <v>-5.5999999999999999E-5</v>
      </c>
    </row>
    <row r="57" spans="1:10" x14ac:dyDescent="0.2">
      <c r="A57" s="103">
        <f t="shared" si="2"/>
        <v>49</v>
      </c>
      <c r="B57" s="103"/>
      <c r="C57" s="12" t="s">
        <v>179</v>
      </c>
      <c r="D57" s="138">
        <f>D55*D56</f>
        <v>-22148.959999999999</v>
      </c>
      <c r="E57" s="138">
        <f>E55*E56</f>
        <v>-22411.52</v>
      </c>
      <c r="F57" s="310"/>
      <c r="G57" s="103"/>
      <c r="H57" s="12" t="s">
        <v>179</v>
      </c>
      <c r="I57" s="138">
        <f>I55*I56</f>
        <v>-6789.225128</v>
      </c>
      <c r="J57" s="138">
        <f>J55*J56</f>
        <v>-6351.1854000000003</v>
      </c>
    </row>
    <row r="58" spans="1:10" x14ac:dyDescent="0.2">
      <c r="A58" s="103">
        <f t="shared" si="2"/>
        <v>50</v>
      </c>
      <c r="B58" s="103"/>
      <c r="C58" s="12"/>
      <c r="G58" s="103"/>
      <c r="H58" s="12"/>
    </row>
    <row r="59" spans="1:10" x14ac:dyDescent="0.2">
      <c r="A59" s="103">
        <f t="shared" si="2"/>
        <v>51</v>
      </c>
      <c r="B59" s="103"/>
      <c r="C59" s="12" t="s">
        <v>180</v>
      </c>
      <c r="D59" s="139">
        <f>'Conversion Factor'!$E$19</f>
        <v>0.95238599999999995</v>
      </c>
      <c r="E59" s="139">
        <f>'Conversion Factor'!$E$19</f>
        <v>0.95238599999999995</v>
      </c>
      <c r="F59" s="139"/>
      <c r="G59" s="103"/>
      <c r="H59" s="12" t="s">
        <v>180</v>
      </c>
      <c r="I59" s="139">
        <f>'Conversion Factor'!$E$19</f>
        <v>0.95238599999999995</v>
      </c>
      <c r="J59" s="139">
        <f>'Conversion Factor'!$E$19</f>
        <v>0.95238599999999995</v>
      </c>
    </row>
    <row r="60" spans="1:10" x14ac:dyDescent="0.2">
      <c r="A60" s="103">
        <f t="shared" si="2"/>
        <v>52</v>
      </c>
      <c r="B60" s="103"/>
      <c r="C60" s="12"/>
      <c r="G60" s="103"/>
      <c r="H60" s="12"/>
    </row>
    <row r="61" spans="1:10" x14ac:dyDescent="0.2">
      <c r="A61" s="103">
        <f t="shared" si="2"/>
        <v>53</v>
      </c>
      <c r="B61" s="103"/>
      <c r="C61" s="12" t="s">
        <v>181</v>
      </c>
      <c r="D61" s="138">
        <f>D57*D59</f>
        <v>-21094.359418559998</v>
      </c>
      <c r="E61" s="138">
        <f>E57*E59</f>
        <v>-21344.417886719999</v>
      </c>
      <c r="F61" s="310"/>
      <c r="G61" s="103"/>
      <c r="H61" s="12" t="s">
        <v>181</v>
      </c>
      <c r="I61" s="138">
        <f>I57*I59</f>
        <v>-6465.9629627554077</v>
      </c>
      <c r="J61" s="138">
        <f>J57*J59</f>
        <v>-6048.7800583644002</v>
      </c>
    </row>
    <row r="62" spans="1:10" x14ac:dyDescent="0.2">
      <c r="A62" s="103">
        <f t="shared" si="2"/>
        <v>54</v>
      </c>
    </row>
    <row r="63" spans="1:10" x14ac:dyDescent="0.2">
      <c r="A63" s="103">
        <f t="shared" si="2"/>
        <v>55</v>
      </c>
      <c r="B63" s="136" t="s">
        <v>190</v>
      </c>
      <c r="G63" s="136" t="s">
        <v>190</v>
      </c>
    </row>
    <row r="64" spans="1:10" x14ac:dyDescent="0.2">
      <c r="A64" s="103">
        <f t="shared" si="2"/>
        <v>56</v>
      </c>
      <c r="B64" s="103"/>
      <c r="C64" s="94" t="s">
        <v>111</v>
      </c>
      <c r="D64" s="137">
        <f>'F2018 Forecast'!B23</f>
        <v>58156311</v>
      </c>
      <c r="E64" s="137">
        <f>'F2018 Forecast'!C23</f>
        <v>52018515</v>
      </c>
      <c r="F64" s="137"/>
      <c r="G64" s="103"/>
      <c r="H64" s="94" t="s">
        <v>111</v>
      </c>
      <c r="I64" s="137">
        <f>'F2018 Forecast'!B23</f>
        <v>58156311</v>
      </c>
      <c r="J64" s="137">
        <f>'F2018 Forecast'!C23</f>
        <v>52018515</v>
      </c>
    </row>
    <row r="65" spans="1:10" x14ac:dyDescent="0.2">
      <c r="A65" s="103">
        <f t="shared" si="2"/>
        <v>57</v>
      </c>
      <c r="B65" s="103"/>
      <c r="C65" s="12" t="s">
        <v>178</v>
      </c>
      <c r="D65" s="307">
        <f>'Schedule 46&amp;49'!G14</f>
        <v>1.312E-3</v>
      </c>
      <c r="E65" s="306">
        <f>D65</f>
        <v>1.312E-3</v>
      </c>
      <c r="F65" s="306"/>
      <c r="G65" s="103"/>
      <c r="H65" s="12" t="s">
        <v>178</v>
      </c>
      <c r="I65" s="307">
        <f>'FPC Sch 46&amp;49'!G14</f>
        <v>1.1E-5</v>
      </c>
      <c r="J65" s="306">
        <f>I65</f>
        <v>1.1E-5</v>
      </c>
    </row>
    <row r="66" spans="1:10" x14ac:dyDescent="0.2">
      <c r="A66" s="103">
        <f t="shared" si="2"/>
        <v>58</v>
      </c>
      <c r="B66" s="103"/>
      <c r="C66" s="12" t="s">
        <v>179</v>
      </c>
      <c r="D66" s="138">
        <f>D64*D65</f>
        <v>76301.080031999998</v>
      </c>
      <c r="E66" s="138">
        <f>E64*E65</f>
        <v>68248.291679999995</v>
      </c>
      <c r="F66" s="310"/>
      <c r="G66" s="103"/>
      <c r="H66" s="12" t="s">
        <v>179</v>
      </c>
      <c r="I66" s="138">
        <f>I64*I65</f>
        <v>639.71942100000001</v>
      </c>
      <c r="J66" s="138">
        <f>J64*J65</f>
        <v>572.203665</v>
      </c>
    </row>
    <row r="67" spans="1:10" x14ac:dyDescent="0.2">
      <c r="A67" s="103">
        <f t="shared" si="2"/>
        <v>59</v>
      </c>
      <c r="B67" s="103"/>
      <c r="C67" s="12"/>
      <c r="G67" s="103"/>
      <c r="H67" s="12"/>
    </row>
    <row r="68" spans="1:10" x14ac:dyDescent="0.2">
      <c r="A68" s="103">
        <f t="shared" si="2"/>
        <v>60</v>
      </c>
      <c r="B68" s="103"/>
      <c r="C68" s="12" t="s">
        <v>180</v>
      </c>
      <c r="D68" s="139">
        <f>'Conversion Factor'!$E$19</f>
        <v>0.95238599999999995</v>
      </c>
      <c r="E68" s="139">
        <f>'Conversion Factor'!$E$19</f>
        <v>0.95238599999999995</v>
      </c>
      <c r="F68" s="139"/>
      <c r="G68" s="103"/>
      <c r="H68" s="12" t="s">
        <v>180</v>
      </c>
      <c r="I68" s="139">
        <f>'Conversion Factor'!$E$19</f>
        <v>0.95238599999999995</v>
      </c>
      <c r="J68" s="139">
        <f>'Conversion Factor'!$E$19</f>
        <v>0.95238599999999995</v>
      </c>
    </row>
    <row r="69" spans="1:10" x14ac:dyDescent="0.2">
      <c r="A69" s="103">
        <f t="shared" si="2"/>
        <v>61</v>
      </c>
      <c r="B69" s="103"/>
      <c r="C69" s="12"/>
      <c r="G69" s="103"/>
      <c r="H69" s="12"/>
    </row>
    <row r="70" spans="1:10" x14ac:dyDescent="0.2">
      <c r="A70" s="103">
        <f t="shared" si="2"/>
        <v>62</v>
      </c>
      <c r="B70" s="103"/>
      <c r="C70" s="12" t="s">
        <v>181</v>
      </c>
      <c r="D70" s="138">
        <f>D66*D68</f>
        <v>72668.080407356349</v>
      </c>
      <c r="E70" s="138">
        <f>E66*E68</f>
        <v>64998.71751994847</v>
      </c>
      <c r="F70" s="310"/>
      <c r="G70" s="103"/>
      <c r="H70" s="12" t="s">
        <v>181</v>
      </c>
      <c r="I70" s="138">
        <f>I66*I68</f>
        <v>609.25982048850597</v>
      </c>
      <c r="J70" s="138">
        <f>J66*J68</f>
        <v>544.95875969469</v>
      </c>
    </row>
    <row r="72" spans="1:10" x14ac:dyDescent="0.2">
      <c r="D72" s="222"/>
    </row>
  </sheetData>
  <mergeCells count="6">
    <mergeCell ref="I6:J6"/>
    <mergeCell ref="D6:E6"/>
    <mergeCell ref="A1:J1"/>
    <mergeCell ref="A2:J2"/>
    <mergeCell ref="A3:J3"/>
    <mergeCell ref="A4:J4"/>
  </mergeCells>
  <printOptions horizontalCentered="1"/>
  <pageMargins left="0.45" right="0.45" top="0.75" bottom="0.75" header="0.3" footer="0.3"/>
  <pageSetup scale="60" orientation="portrait" blackAndWhite="1" r:id="rId1"/>
  <headerFooter>
    <oddFooter>&amp;R&amp;F
&amp;A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rgb="FFFFC000"/>
    <pageSetUpPr fitToPage="1"/>
  </sheetPr>
  <dimension ref="A1"/>
  <sheetViews>
    <sheetView workbookViewId="0">
      <selection activeCell="J45" sqref="J45"/>
    </sheetView>
  </sheetViews>
  <sheetFormatPr defaultRowHeight="14.4" x14ac:dyDescent="0.3"/>
  <sheetData/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2">
    <tabColor theme="3" tint="0.79998168889431442"/>
    <pageSetUpPr fitToPage="1"/>
  </sheetPr>
  <dimension ref="A1:N91"/>
  <sheetViews>
    <sheetView zoomScaleNormal="100" workbookViewId="0">
      <pane xSplit="2" ySplit="6" topLeftCell="H7" activePane="bottomRight" state="frozen"/>
      <selection activeCell="J45" sqref="J45"/>
      <selection pane="topRight" activeCell="J45" sqref="J45"/>
      <selection pane="bottomLeft" activeCell="J45" sqref="J45"/>
      <selection pane="bottomRight" activeCell="C30" sqref="C30:N30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5" width="12" style="12" bestFit="1" customWidth="1"/>
    <col min="6" max="6" width="10.6640625" style="12" bestFit="1" customWidth="1"/>
    <col min="7" max="7" width="10.44140625" style="12" bestFit="1" customWidth="1"/>
    <col min="8" max="8" width="10.6640625" style="12" bestFit="1" customWidth="1"/>
    <col min="9" max="13" width="10.44140625" style="12" bestFit="1" customWidth="1"/>
    <col min="14" max="14" width="10.664062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40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341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283" t="s">
        <v>81</v>
      </c>
      <c r="C8" s="284">
        <v>1005060</v>
      </c>
      <c r="D8" s="284">
        <v>1006215</v>
      </c>
      <c r="E8" s="284">
        <v>1006855</v>
      </c>
      <c r="F8" s="284">
        <v>1007514</v>
      </c>
      <c r="G8" s="284">
        <v>1008561</v>
      </c>
      <c r="H8" s="284">
        <v>1009696</v>
      </c>
      <c r="I8" s="284">
        <v>1010120</v>
      </c>
      <c r="J8" s="284">
        <v>1011178</v>
      </c>
      <c r="K8" s="284">
        <v>1012929</v>
      </c>
      <c r="L8" s="284">
        <v>1014406</v>
      </c>
      <c r="M8" s="284">
        <v>1016565</v>
      </c>
      <c r="N8" s="284">
        <v>1017763</v>
      </c>
    </row>
    <row r="9" spans="1:14" x14ac:dyDescent="0.2">
      <c r="A9" s="13">
        <f>A8+1</f>
        <v>2</v>
      </c>
      <c r="B9" s="12" t="s">
        <v>342</v>
      </c>
      <c r="C9" s="62">
        <v>41.544478860085199</v>
      </c>
      <c r="D9" s="62">
        <v>35.210638143390902</v>
      </c>
      <c r="E9" s="62">
        <v>33.930175573776879</v>
      </c>
      <c r="F9" s="62">
        <v>26.973424521365576</v>
      </c>
      <c r="G9" s="63">
        <v>22.14</v>
      </c>
      <c r="H9" s="63">
        <v>19.149999999999999</v>
      </c>
      <c r="I9" s="63">
        <v>21.45</v>
      </c>
      <c r="J9" s="63">
        <v>20.79</v>
      </c>
      <c r="K9" s="63">
        <v>19.05</v>
      </c>
      <c r="L9" s="63">
        <v>24.4</v>
      </c>
      <c r="M9" s="63">
        <v>31.83</v>
      </c>
      <c r="N9" s="63">
        <v>38.65</v>
      </c>
    </row>
    <row r="10" spans="1:14" x14ac:dyDescent="0.2">
      <c r="A10" s="13">
        <f t="shared" ref="A10:A46" si="1">A9+1</f>
        <v>3</v>
      </c>
      <c r="B10" s="12" t="s">
        <v>343</v>
      </c>
      <c r="C10" s="21">
        <f t="shared" ref="C10:N10" si="2">C8*C9</f>
        <v>41754693.923117228</v>
      </c>
      <c r="D10" s="21">
        <f t="shared" si="2"/>
        <v>35429472.259452075</v>
      </c>
      <c r="E10" s="21">
        <f t="shared" si="2"/>
        <v>34162766.927335121</v>
      </c>
      <c r="F10" s="21">
        <f t="shared" si="2"/>
        <v>27176102.833219118</v>
      </c>
      <c r="G10" s="167">
        <f t="shared" si="2"/>
        <v>22329540.539999999</v>
      </c>
      <c r="H10" s="167">
        <f t="shared" si="2"/>
        <v>19335678.399999999</v>
      </c>
      <c r="I10" s="167">
        <f t="shared" si="2"/>
        <v>21667074</v>
      </c>
      <c r="J10" s="167">
        <f t="shared" si="2"/>
        <v>21022390.619999997</v>
      </c>
      <c r="K10" s="167">
        <f t="shared" si="2"/>
        <v>19296297.449999999</v>
      </c>
      <c r="L10" s="167">
        <f t="shared" si="2"/>
        <v>24751506.399999999</v>
      </c>
      <c r="M10" s="167">
        <f t="shared" si="2"/>
        <v>32357263.949999999</v>
      </c>
      <c r="N10" s="167">
        <f t="shared" si="2"/>
        <v>39336539.949999996</v>
      </c>
    </row>
    <row r="11" spans="1:14" x14ac:dyDescent="0.2">
      <c r="A11" s="13">
        <f t="shared" si="1"/>
        <v>4</v>
      </c>
      <c r="G11" s="25"/>
      <c r="H11" s="25"/>
      <c r="I11" s="25"/>
      <c r="J11" s="25"/>
      <c r="K11" s="25"/>
      <c r="L11" s="25"/>
      <c r="M11" s="25"/>
      <c r="N11" s="25"/>
    </row>
    <row r="12" spans="1:14" x14ac:dyDescent="0.2">
      <c r="A12" s="13">
        <f t="shared" si="1"/>
        <v>5</v>
      </c>
      <c r="B12" s="283" t="s">
        <v>333</v>
      </c>
      <c r="C12" s="284">
        <v>1150931410.8890419</v>
      </c>
      <c r="D12" s="284">
        <v>1071236244.4926432</v>
      </c>
      <c r="E12" s="284">
        <v>1037997566.6808213</v>
      </c>
      <c r="F12" s="284">
        <v>839317440.46667767</v>
      </c>
      <c r="G12" s="284">
        <v>712287804.19428241</v>
      </c>
      <c r="H12" s="284">
        <v>651051856.52945042</v>
      </c>
      <c r="I12" s="284">
        <v>733736478.95307374</v>
      </c>
      <c r="J12" s="284">
        <v>693654887.50937307</v>
      </c>
      <c r="K12" s="284">
        <v>641552789.49077153</v>
      </c>
      <c r="L12" s="284">
        <v>817329334.56525826</v>
      </c>
      <c r="M12" s="284">
        <v>974087030.86521065</v>
      </c>
      <c r="N12" s="284">
        <v>1203555667.7457931</v>
      </c>
    </row>
    <row r="13" spans="1:14" x14ac:dyDescent="0.2">
      <c r="A13" s="13">
        <f t="shared" si="1"/>
        <v>6</v>
      </c>
      <c r="B13" s="12" t="s">
        <v>161</v>
      </c>
      <c r="C13" s="285">
        <v>3.3236000000000002E-2</v>
      </c>
      <c r="D13" s="52">
        <f>$C$13</f>
        <v>3.3236000000000002E-2</v>
      </c>
      <c r="E13" s="52">
        <f t="shared" ref="E13:F13" si="3">$C$13</f>
        <v>3.3236000000000002E-2</v>
      </c>
      <c r="F13" s="52">
        <f t="shared" si="3"/>
        <v>3.3236000000000002E-2</v>
      </c>
      <c r="G13" s="285">
        <v>3.0348E-2</v>
      </c>
      <c r="H13" s="286">
        <f>$G$13</f>
        <v>3.0348E-2</v>
      </c>
      <c r="I13" s="286">
        <f t="shared" ref="I13:N13" si="4">$G$13</f>
        <v>3.0348E-2</v>
      </c>
      <c r="J13" s="286">
        <f t="shared" si="4"/>
        <v>3.0348E-2</v>
      </c>
      <c r="K13" s="286">
        <f t="shared" si="4"/>
        <v>3.0348E-2</v>
      </c>
      <c r="L13" s="286">
        <f t="shared" si="4"/>
        <v>3.0348E-2</v>
      </c>
      <c r="M13" s="286">
        <f t="shared" si="4"/>
        <v>3.0348E-2</v>
      </c>
      <c r="N13" s="286">
        <f t="shared" si="4"/>
        <v>3.0348E-2</v>
      </c>
    </row>
    <row r="14" spans="1:14" x14ac:dyDescent="0.2">
      <c r="A14" s="13">
        <f t="shared" si="1"/>
        <v>7</v>
      </c>
      <c r="B14" s="12" t="s">
        <v>344</v>
      </c>
      <c r="C14" s="21">
        <f t="shared" ref="C14:N14" si="5">C12*C13</f>
        <v>38252356.372308202</v>
      </c>
      <c r="D14" s="21">
        <f t="shared" si="5"/>
        <v>35603607.821957491</v>
      </c>
      <c r="E14" s="21">
        <f t="shared" si="5"/>
        <v>34498887.126203775</v>
      </c>
      <c r="F14" s="21">
        <f t="shared" si="5"/>
        <v>27895554.451350499</v>
      </c>
      <c r="G14" s="167">
        <f t="shared" si="5"/>
        <v>21616510.281688083</v>
      </c>
      <c r="H14" s="167">
        <f t="shared" si="5"/>
        <v>19758121.741955761</v>
      </c>
      <c r="I14" s="167">
        <f t="shared" si="5"/>
        <v>22267434.663267881</v>
      </c>
      <c r="J14" s="167">
        <f t="shared" si="5"/>
        <v>21051038.526134454</v>
      </c>
      <c r="K14" s="167">
        <f t="shared" si="5"/>
        <v>19469844.055465933</v>
      </c>
      <c r="L14" s="167">
        <f t="shared" si="5"/>
        <v>24804310.645386457</v>
      </c>
      <c r="M14" s="167">
        <f t="shared" si="5"/>
        <v>29561593.212697413</v>
      </c>
      <c r="N14" s="167">
        <f t="shared" si="5"/>
        <v>36525507.404749326</v>
      </c>
    </row>
    <row r="15" spans="1:14" x14ac:dyDescent="0.2">
      <c r="A15" s="13">
        <f t="shared" si="1"/>
        <v>8</v>
      </c>
      <c r="G15" s="25"/>
      <c r="H15" s="25"/>
      <c r="I15" s="25"/>
      <c r="J15" s="25"/>
      <c r="K15" s="25"/>
      <c r="L15" s="25"/>
      <c r="M15" s="25"/>
      <c r="N15" s="25"/>
    </row>
    <row r="16" spans="1:14" x14ac:dyDescent="0.2">
      <c r="A16" s="13">
        <f t="shared" si="1"/>
        <v>9</v>
      </c>
      <c r="B16" s="283" t="s">
        <v>334</v>
      </c>
      <c r="C16" s="284">
        <v>0</v>
      </c>
      <c r="D16" s="284">
        <v>0</v>
      </c>
      <c r="E16" s="284">
        <v>0</v>
      </c>
      <c r="F16" s="284">
        <v>0</v>
      </c>
      <c r="G16" s="284">
        <v>-46513079.596660435</v>
      </c>
      <c r="H16" s="284">
        <v>14721304.992999971</v>
      </c>
      <c r="I16" s="284">
        <v>0</v>
      </c>
      <c r="J16" s="284">
        <v>0</v>
      </c>
      <c r="K16" s="284">
        <v>0</v>
      </c>
      <c r="L16" s="284">
        <v>0</v>
      </c>
      <c r="M16" s="284">
        <v>0</v>
      </c>
      <c r="N16" s="284">
        <v>0</v>
      </c>
    </row>
    <row r="17" spans="1:14" x14ac:dyDescent="0.2">
      <c r="A17" s="13">
        <f t="shared" si="1"/>
        <v>10</v>
      </c>
      <c r="B17" s="12" t="s">
        <v>161</v>
      </c>
      <c r="C17" s="217">
        <f>C13</f>
        <v>3.3236000000000002E-2</v>
      </c>
      <c r="D17" s="217">
        <f t="shared" ref="D17:N17" si="6">$C$17</f>
        <v>3.3236000000000002E-2</v>
      </c>
      <c r="E17" s="217">
        <f t="shared" si="6"/>
        <v>3.3236000000000002E-2</v>
      </c>
      <c r="F17" s="217">
        <f t="shared" si="6"/>
        <v>3.3236000000000002E-2</v>
      </c>
      <c r="G17" s="217">
        <f t="shared" si="6"/>
        <v>3.3236000000000002E-2</v>
      </c>
      <c r="H17" s="217">
        <f>$C$17</f>
        <v>3.3236000000000002E-2</v>
      </c>
      <c r="I17" s="217">
        <f t="shared" si="6"/>
        <v>3.3236000000000002E-2</v>
      </c>
      <c r="J17" s="217">
        <f t="shared" si="6"/>
        <v>3.3236000000000002E-2</v>
      </c>
      <c r="K17" s="217">
        <f t="shared" si="6"/>
        <v>3.3236000000000002E-2</v>
      </c>
      <c r="L17" s="217">
        <f t="shared" si="6"/>
        <v>3.3236000000000002E-2</v>
      </c>
      <c r="M17" s="217">
        <f t="shared" si="6"/>
        <v>3.3236000000000002E-2</v>
      </c>
      <c r="N17" s="217">
        <f t="shared" si="6"/>
        <v>3.3236000000000002E-2</v>
      </c>
    </row>
    <row r="18" spans="1:14" x14ac:dyDescent="0.2">
      <c r="A18" s="13">
        <f t="shared" si="1"/>
        <v>11</v>
      </c>
      <c r="B18" s="12" t="s">
        <v>344</v>
      </c>
      <c r="C18" s="21">
        <f t="shared" ref="C18:N18" si="7">C16*C17</f>
        <v>0</v>
      </c>
      <c r="D18" s="21">
        <f t="shared" si="7"/>
        <v>0</v>
      </c>
      <c r="E18" s="21">
        <f t="shared" si="7"/>
        <v>0</v>
      </c>
      <c r="F18" s="21">
        <f t="shared" si="7"/>
        <v>0</v>
      </c>
      <c r="G18" s="167">
        <f t="shared" si="7"/>
        <v>-1545908.7134746064</v>
      </c>
      <c r="H18" s="167">
        <f t="shared" si="7"/>
        <v>489277.29274734703</v>
      </c>
      <c r="I18" s="167">
        <f t="shared" si="7"/>
        <v>0</v>
      </c>
      <c r="J18" s="167">
        <f t="shared" si="7"/>
        <v>0</v>
      </c>
      <c r="K18" s="167">
        <f t="shared" si="7"/>
        <v>0</v>
      </c>
      <c r="L18" s="167">
        <f t="shared" si="7"/>
        <v>0</v>
      </c>
      <c r="M18" s="167">
        <f t="shared" si="7"/>
        <v>0</v>
      </c>
      <c r="N18" s="167">
        <f t="shared" si="7"/>
        <v>0</v>
      </c>
    </row>
    <row r="19" spans="1:14" x14ac:dyDescent="0.2">
      <c r="A19" s="13">
        <f t="shared" si="1"/>
        <v>12</v>
      </c>
      <c r="G19" s="25"/>
      <c r="H19" s="25"/>
      <c r="I19" s="25"/>
      <c r="J19" s="25"/>
      <c r="K19" s="25"/>
      <c r="L19" s="25"/>
      <c r="M19" s="25"/>
      <c r="N19" s="25"/>
    </row>
    <row r="20" spans="1:14" x14ac:dyDescent="0.2">
      <c r="A20" s="13">
        <f t="shared" si="1"/>
        <v>13</v>
      </c>
      <c r="B20" s="12" t="s">
        <v>335</v>
      </c>
      <c r="C20" s="21">
        <f t="shared" ref="C20:L20" si="8">C14+C18</f>
        <v>38252356.372308202</v>
      </c>
      <c r="D20" s="21">
        <f t="shared" si="8"/>
        <v>35603607.821957491</v>
      </c>
      <c r="E20" s="21">
        <f t="shared" si="8"/>
        <v>34498887.126203775</v>
      </c>
      <c r="F20" s="21">
        <f t="shared" si="8"/>
        <v>27895554.451350499</v>
      </c>
      <c r="G20" s="167">
        <f t="shared" si="8"/>
        <v>20070601.568213478</v>
      </c>
      <c r="H20" s="167">
        <f t="shared" si="8"/>
        <v>20247399.034703109</v>
      </c>
      <c r="I20" s="167">
        <f t="shared" si="8"/>
        <v>22267434.663267881</v>
      </c>
      <c r="J20" s="167">
        <f t="shared" si="8"/>
        <v>21051038.526134454</v>
      </c>
      <c r="K20" s="167">
        <f t="shared" si="8"/>
        <v>19469844.055465933</v>
      </c>
      <c r="L20" s="167">
        <f t="shared" si="8"/>
        <v>24804310.645386457</v>
      </c>
      <c r="M20" s="167">
        <f>M14+M18</f>
        <v>29561593.212697413</v>
      </c>
      <c r="N20" s="167">
        <f>N14+N18</f>
        <v>36525507.404749326</v>
      </c>
    </row>
    <row r="21" spans="1:14" x14ac:dyDescent="0.2">
      <c r="A21" s="13">
        <f t="shared" si="1"/>
        <v>14</v>
      </c>
      <c r="G21" s="25"/>
      <c r="H21" s="25"/>
      <c r="I21" s="25"/>
      <c r="J21" s="25"/>
      <c r="K21" s="25"/>
      <c r="L21" s="25"/>
      <c r="M21" s="25"/>
      <c r="N21" s="25"/>
    </row>
    <row r="22" spans="1:14" x14ac:dyDescent="0.2">
      <c r="A22" s="13">
        <f t="shared" si="1"/>
        <v>15</v>
      </c>
      <c r="B22" s="12" t="s">
        <v>336</v>
      </c>
      <c r="C22" s="21">
        <f t="shared" ref="C22:N22" si="9">C10-C20</f>
        <v>3502337.5508090258</v>
      </c>
      <c r="D22" s="21">
        <f t="shared" si="9"/>
        <v>-174135.56250541657</v>
      </c>
      <c r="E22" s="21">
        <f t="shared" si="9"/>
        <v>-336120.19886865467</v>
      </c>
      <c r="F22" s="21">
        <f t="shared" si="9"/>
        <v>-719451.61813138053</v>
      </c>
      <c r="G22" s="167">
        <f t="shared" si="9"/>
        <v>2258938.9717865214</v>
      </c>
      <c r="H22" s="167">
        <f t="shared" si="9"/>
        <v>-911720.6347031109</v>
      </c>
      <c r="I22" s="167">
        <f t="shared" si="9"/>
        <v>-600360.66326788068</v>
      </c>
      <c r="J22" s="167">
        <f t="shared" si="9"/>
        <v>-28647.906134456396</v>
      </c>
      <c r="K22" s="167">
        <f t="shared" si="9"/>
        <v>-173546.60546593368</v>
      </c>
      <c r="L22" s="167">
        <f t="shared" si="9"/>
        <v>-52804.245386458933</v>
      </c>
      <c r="M22" s="167">
        <f t="shared" si="9"/>
        <v>2795670.7373025864</v>
      </c>
      <c r="N22" s="167">
        <f t="shared" si="9"/>
        <v>2811032.5452506691</v>
      </c>
    </row>
    <row r="23" spans="1:14" x14ac:dyDescent="0.2">
      <c r="A23" s="13">
        <f t="shared" si="1"/>
        <v>16</v>
      </c>
      <c r="C23" s="21"/>
      <c r="D23" s="21"/>
      <c r="E23" s="21"/>
      <c r="F23" s="21"/>
      <c r="G23" s="167"/>
      <c r="H23" s="167"/>
      <c r="I23" s="167"/>
      <c r="J23" s="167"/>
      <c r="K23" s="167"/>
      <c r="L23" s="167"/>
      <c r="M23" s="167"/>
      <c r="N23" s="167"/>
    </row>
    <row r="24" spans="1:14" x14ac:dyDescent="0.2">
      <c r="A24" s="13">
        <f t="shared" si="1"/>
        <v>17</v>
      </c>
      <c r="B24" s="12" t="s">
        <v>345</v>
      </c>
      <c r="C24" s="61">
        <v>-2281.46</v>
      </c>
      <c r="D24" s="61">
        <v>-746.67</v>
      </c>
      <c r="E24" s="61">
        <v>-5478.24</v>
      </c>
      <c r="F24" s="61">
        <v>-11257.95</v>
      </c>
      <c r="G24" s="61">
        <v>-19284.830000000002</v>
      </c>
      <c r="H24" s="61">
        <v>-24726.17</v>
      </c>
      <c r="I24" s="61">
        <v>-25802.95</v>
      </c>
      <c r="J24" s="61">
        <v>-23893.05</v>
      </c>
      <c r="K24" s="61">
        <v>-21387.75</v>
      </c>
      <c r="L24" s="61">
        <v>-19734.759999999998</v>
      </c>
      <c r="M24" s="61">
        <v>-10247.299999999999</v>
      </c>
      <c r="N24" s="61">
        <v>5758.47</v>
      </c>
    </row>
    <row r="25" spans="1:14" x14ac:dyDescent="0.2">
      <c r="A25" s="13">
        <f t="shared" si="1"/>
        <v>18</v>
      </c>
      <c r="G25" s="25"/>
      <c r="H25" s="25"/>
      <c r="I25" s="25"/>
      <c r="J25" s="25"/>
      <c r="K25" s="25"/>
      <c r="L25" s="25"/>
      <c r="M25" s="25"/>
      <c r="N25" s="25"/>
    </row>
    <row r="26" spans="1:14" x14ac:dyDescent="0.2">
      <c r="A26" s="13">
        <f t="shared" si="1"/>
        <v>19</v>
      </c>
      <c r="B26" s="12" t="s">
        <v>346</v>
      </c>
      <c r="C26" s="21">
        <v>2302445.4246442779</v>
      </c>
      <c r="D26" s="21">
        <f t="shared" ref="D26:N26" si="10">C26+D22+D24</f>
        <v>2127563.1921388614</v>
      </c>
      <c r="E26" s="21">
        <f t="shared" si="10"/>
        <v>1785964.7532702067</v>
      </c>
      <c r="F26" s="21">
        <f t="shared" si="10"/>
        <v>1055255.1851388263</v>
      </c>
      <c r="G26" s="167">
        <f t="shared" si="10"/>
        <v>3294909.3269253476</v>
      </c>
      <c r="H26" s="167">
        <f t="shared" si="10"/>
        <v>2358462.5222222367</v>
      </c>
      <c r="I26" s="167">
        <f t="shared" si="10"/>
        <v>1732298.9089543561</v>
      </c>
      <c r="J26" s="167">
        <f t="shared" si="10"/>
        <v>1679757.9528198997</v>
      </c>
      <c r="K26" s="167">
        <f t="shared" si="10"/>
        <v>1484823.597353966</v>
      </c>
      <c r="L26" s="167">
        <f t="shared" si="10"/>
        <v>1412284.591967507</v>
      </c>
      <c r="M26" s="167">
        <f t="shared" si="10"/>
        <v>4197708.0292700939</v>
      </c>
      <c r="N26" s="167">
        <f t="shared" si="10"/>
        <v>7014499.0445207627</v>
      </c>
    </row>
    <row r="27" spans="1:14" x14ac:dyDescent="0.2">
      <c r="A27" s="13">
        <f t="shared" si="1"/>
        <v>20</v>
      </c>
      <c r="G27" s="25"/>
      <c r="H27" s="25"/>
      <c r="I27" s="25"/>
      <c r="J27" s="25"/>
      <c r="K27" s="25"/>
      <c r="L27" s="25"/>
      <c r="M27" s="25"/>
      <c r="N27" s="25"/>
    </row>
    <row r="28" spans="1:14" x14ac:dyDescent="0.2">
      <c r="A28" s="13">
        <f t="shared" si="1"/>
        <v>21</v>
      </c>
      <c r="B28" s="287" t="s">
        <v>337</v>
      </c>
      <c r="C28" s="288">
        <v>1.201E-3</v>
      </c>
      <c r="D28" s="289">
        <f>$C$28</f>
        <v>1.201E-3</v>
      </c>
      <c r="E28" s="289">
        <f t="shared" ref="E28:F28" si="11">$C$28</f>
        <v>1.201E-3</v>
      </c>
      <c r="F28" s="289">
        <f t="shared" si="11"/>
        <v>1.201E-3</v>
      </c>
      <c r="G28" s="288">
        <v>-1.1150000000000001E-3</v>
      </c>
      <c r="H28" s="290">
        <f>$G$28</f>
        <v>-1.1150000000000001E-3</v>
      </c>
      <c r="I28" s="290">
        <f t="shared" ref="I28:N28" si="12">$G$28</f>
        <v>-1.1150000000000001E-3</v>
      </c>
      <c r="J28" s="290">
        <f t="shared" si="12"/>
        <v>-1.1150000000000001E-3</v>
      </c>
      <c r="K28" s="290">
        <f t="shared" si="12"/>
        <v>-1.1150000000000001E-3</v>
      </c>
      <c r="L28" s="290">
        <f t="shared" si="12"/>
        <v>-1.1150000000000001E-3</v>
      </c>
      <c r="M28" s="290">
        <f t="shared" si="12"/>
        <v>-1.1150000000000001E-3</v>
      </c>
      <c r="N28" s="290">
        <f t="shared" si="12"/>
        <v>-1.1150000000000001E-3</v>
      </c>
    </row>
    <row r="29" spans="1:14" x14ac:dyDescent="0.2">
      <c r="A29" s="13">
        <f t="shared" si="1"/>
        <v>22</v>
      </c>
      <c r="C29" s="52"/>
      <c r="D29" s="52"/>
      <c r="E29" s="52"/>
      <c r="F29" s="52"/>
      <c r="G29" s="217"/>
      <c r="H29" s="217"/>
      <c r="I29" s="217"/>
      <c r="J29" s="217"/>
      <c r="K29" s="217"/>
      <c r="L29" s="217"/>
      <c r="M29" s="217"/>
      <c r="N29" s="217"/>
    </row>
    <row r="30" spans="1:14" x14ac:dyDescent="0.2">
      <c r="A30" s="13">
        <f t="shared" si="1"/>
        <v>23</v>
      </c>
      <c r="B30" s="287" t="s">
        <v>347</v>
      </c>
      <c r="C30" s="289">
        <f>$C$28</f>
        <v>1.201E-3</v>
      </c>
      <c r="D30" s="289">
        <f t="shared" ref="D30:N30" si="13">$C$28</f>
        <v>1.201E-3</v>
      </c>
      <c r="E30" s="289">
        <f t="shared" si="13"/>
        <v>1.201E-3</v>
      </c>
      <c r="F30" s="289">
        <f t="shared" si="13"/>
        <v>1.201E-3</v>
      </c>
      <c r="G30" s="289">
        <f t="shared" si="13"/>
        <v>1.201E-3</v>
      </c>
      <c r="H30" s="289">
        <f t="shared" si="13"/>
        <v>1.201E-3</v>
      </c>
      <c r="I30" s="289">
        <f t="shared" si="13"/>
        <v>1.201E-3</v>
      </c>
      <c r="J30" s="289">
        <f t="shared" si="13"/>
        <v>1.201E-3</v>
      </c>
      <c r="K30" s="289">
        <f t="shared" si="13"/>
        <v>1.201E-3</v>
      </c>
      <c r="L30" s="289">
        <f t="shared" si="13"/>
        <v>1.201E-3</v>
      </c>
      <c r="M30" s="289">
        <f t="shared" si="13"/>
        <v>1.201E-3</v>
      </c>
      <c r="N30" s="289">
        <f t="shared" si="13"/>
        <v>1.201E-3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167"/>
      <c r="H31" s="167"/>
      <c r="I31" s="167"/>
      <c r="J31" s="167"/>
      <c r="K31" s="167"/>
      <c r="L31" s="167"/>
      <c r="M31" s="167"/>
      <c r="N31" s="167"/>
    </row>
    <row r="32" spans="1:14" x14ac:dyDescent="0.2">
      <c r="A32" s="13">
        <f t="shared" si="1"/>
        <v>25</v>
      </c>
      <c r="B32" s="12" t="s">
        <v>179</v>
      </c>
      <c r="C32" s="21">
        <f t="shared" ref="C32:N32" si="14">(C12*C28)+(C16*C30)</f>
        <v>1382268.6244777394</v>
      </c>
      <c r="D32" s="21">
        <f t="shared" si="14"/>
        <v>1286554.7296356645</v>
      </c>
      <c r="E32" s="21">
        <f t="shared" si="14"/>
        <v>1246635.0775836664</v>
      </c>
      <c r="F32" s="21">
        <f t="shared" si="14"/>
        <v>1008020.2460004799</v>
      </c>
      <c r="G32" s="167">
        <f t="shared" si="14"/>
        <v>-850063.11027221417</v>
      </c>
      <c r="H32" s="167">
        <f t="shared" si="14"/>
        <v>-708242.53273374436</v>
      </c>
      <c r="I32" s="167">
        <f t="shared" si="14"/>
        <v>-818116.17403267731</v>
      </c>
      <c r="J32" s="167">
        <f t="shared" si="14"/>
        <v>-773425.19957295107</v>
      </c>
      <c r="K32" s="167">
        <f t="shared" si="14"/>
        <v>-715331.36028221028</v>
      </c>
      <c r="L32" s="167">
        <f t="shared" si="14"/>
        <v>-911322.20804026304</v>
      </c>
      <c r="M32" s="167">
        <f t="shared" si="14"/>
        <v>-1086107.0394147099</v>
      </c>
      <c r="N32" s="167">
        <f t="shared" si="14"/>
        <v>-1341964.5695365595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167"/>
      <c r="H33" s="167"/>
      <c r="I33" s="167"/>
      <c r="J33" s="167"/>
      <c r="K33" s="167"/>
      <c r="L33" s="167"/>
      <c r="M33" s="167"/>
      <c r="N33" s="167"/>
    </row>
    <row r="34" spans="1:14" x14ac:dyDescent="0.2">
      <c r="A34" s="13">
        <f t="shared" si="1"/>
        <v>27</v>
      </c>
      <c r="B34" s="12" t="s">
        <v>348</v>
      </c>
      <c r="C34" s="21">
        <v>233423.27715987875</v>
      </c>
      <c r="D34" s="21">
        <f t="shared" ref="D34:N34" si="15">C34+D22+D24-D32</f>
        <v>-1228013.6849812022</v>
      </c>
      <c r="E34" s="21">
        <f t="shared" si="15"/>
        <v>-2816247.2014335236</v>
      </c>
      <c r="F34" s="21">
        <f t="shared" si="15"/>
        <v>-4554977.0155653842</v>
      </c>
      <c r="G34" s="167">
        <f t="shared" si="15"/>
        <v>-1465259.7635066486</v>
      </c>
      <c r="H34" s="167">
        <f t="shared" si="15"/>
        <v>-1693464.0354760149</v>
      </c>
      <c r="I34" s="167">
        <f t="shared" si="15"/>
        <v>-1501511.4747112184</v>
      </c>
      <c r="J34" s="167">
        <f t="shared" si="15"/>
        <v>-780627.23127272376</v>
      </c>
      <c r="K34" s="167">
        <f t="shared" si="15"/>
        <v>-260230.22645644716</v>
      </c>
      <c r="L34" s="167">
        <f t="shared" si="15"/>
        <v>578552.97619735694</v>
      </c>
      <c r="M34" s="167">
        <f t="shared" si="15"/>
        <v>4450083.4529146533</v>
      </c>
      <c r="N34" s="167">
        <f t="shared" si="15"/>
        <v>8608839.0377018824</v>
      </c>
    </row>
    <row r="35" spans="1:14" x14ac:dyDescent="0.2">
      <c r="A35" s="13">
        <f t="shared" si="1"/>
        <v>28</v>
      </c>
      <c r="C35" s="21"/>
      <c r="D35" s="21"/>
      <c r="E35" s="21"/>
      <c r="F35" s="21"/>
      <c r="G35" s="167"/>
      <c r="H35" s="167"/>
      <c r="I35" s="167"/>
      <c r="J35" s="167"/>
      <c r="K35" s="167"/>
      <c r="L35" s="167"/>
      <c r="M35" s="167"/>
      <c r="N35" s="167"/>
    </row>
    <row r="36" spans="1:14" x14ac:dyDescent="0.2">
      <c r="A36" s="13">
        <f t="shared" si="1"/>
        <v>29</v>
      </c>
      <c r="B36" s="291" t="s">
        <v>349</v>
      </c>
      <c r="C36" s="292">
        <v>0.95437899999999998</v>
      </c>
      <c r="D36" s="292">
        <v>0.95437899999999998</v>
      </c>
      <c r="E36" s="292">
        <v>0.95437899999999998</v>
      </c>
      <c r="F36" s="292">
        <v>0.95437899999999998</v>
      </c>
      <c r="G36" s="292">
        <v>0.95437899999999998</v>
      </c>
      <c r="H36" s="292">
        <v>0.95437899999999998</v>
      </c>
      <c r="I36" s="292">
        <v>0.95437899999999998</v>
      </c>
      <c r="J36" s="292">
        <v>0.95437899999999998</v>
      </c>
      <c r="K36" s="292">
        <v>0.95437899999999998</v>
      </c>
      <c r="L36" s="292">
        <v>0.95437899999999998</v>
      </c>
      <c r="M36" s="292">
        <v>0.95437899999999998</v>
      </c>
      <c r="N36" s="292">
        <v>0.95437899999999998</v>
      </c>
    </row>
    <row r="37" spans="1:14" x14ac:dyDescent="0.2">
      <c r="A37" s="13">
        <f t="shared" si="1"/>
        <v>30</v>
      </c>
      <c r="C37" s="53"/>
      <c r="D37" s="53"/>
      <c r="E37" s="53"/>
      <c r="F37" s="53"/>
      <c r="G37" s="293"/>
      <c r="H37" s="293"/>
      <c r="I37" s="293"/>
      <c r="J37" s="293"/>
      <c r="K37" s="293"/>
      <c r="L37" s="293"/>
      <c r="M37" s="293"/>
      <c r="N37" s="293"/>
    </row>
    <row r="38" spans="1:14" x14ac:dyDescent="0.2">
      <c r="A38" s="13">
        <f t="shared" si="1"/>
        <v>31</v>
      </c>
      <c r="B38" s="291" t="s">
        <v>350</v>
      </c>
      <c r="C38" s="292">
        <v>0.95238599999999995</v>
      </c>
      <c r="D38" s="292">
        <v>0.95238599999999995</v>
      </c>
      <c r="E38" s="292">
        <v>0.95238599999999995</v>
      </c>
      <c r="F38" s="292">
        <v>0.95238599999999995</v>
      </c>
      <c r="G38" s="292">
        <v>0.95238599999999995</v>
      </c>
      <c r="H38" s="292">
        <v>0.95238599999999995</v>
      </c>
      <c r="I38" s="292">
        <v>0.95238599999999995</v>
      </c>
      <c r="J38" s="292">
        <v>0.95238599999999995</v>
      </c>
      <c r="K38" s="292">
        <v>0.95238599999999995</v>
      </c>
      <c r="L38" s="292">
        <v>0.95238599999999995</v>
      </c>
      <c r="M38" s="292">
        <v>0.95238599999999995</v>
      </c>
      <c r="N38" s="292">
        <v>0.95238599999999995</v>
      </c>
    </row>
    <row r="39" spans="1:14" x14ac:dyDescent="0.2">
      <c r="A39" s="13">
        <f t="shared" si="1"/>
        <v>32</v>
      </c>
      <c r="C39" s="53"/>
      <c r="D39" s="53"/>
      <c r="E39" s="53"/>
      <c r="F39" s="53"/>
      <c r="G39" s="293"/>
      <c r="H39" s="293"/>
      <c r="I39" s="293"/>
      <c r="J39" s="293"/>
      <c r="K39" s="293"/>
      <c r="L39" s="293"/>
      <c r="M39" s="293"/>
      <c r="N39" s="293"/>
    </row>
    <row r="40" spans="1:14" ht="10.8" thickBot="1" x14ac:dyDescent="0.25">
      <c r="A40" s="13">
        <f t="shared" si="1"/>
        <v>33</v>
      </c>
      <c r="B40" s="12" t="s">
        <v>351</v>
      </c>
      <c r="C40" s="294">
        <f t="shared" ref="C40:N40" si="16">ROUND((C22*C38),2)</f>
        <v>3335577.25</v>
      </c>
      <c r="D40" s="294">
        <f t="shared" si="16"/>
        <v>-165844.26999999999</v>
      </c>
      <c r="E40" s="294">
        <f t="shared" si="16"/>
        <v>-320116.17</v>
      </c>
      <c r="F40" s="294">
        <f t="shared" si="16"/>
        <v>-685195.65</v>
      </c>
      <c r="G40" s="294">
        <f t="shared" si="16"/>
        <v>2151381.85</v>
      </c>
      <c r="H40" s="294">
        <f t="shared" si="16"/>
        <v>-868309.97</v>
      </c>
      <c r="I40" s="294">
        <f t="shared" si="16"/>
        <v>-571775.09</v>
      </c>
      <c r="J40" s="294">
        <f t="shared" si="16"/>
        <v>-27283.86</v>
      </c>
      <c r="K40" s="294">
        <f t="shared" si="16"/>
        <v>-165283.35999999999</v>
      </c>
      <c r="L40" s="294">
        <f t="shared" si="16"/>
        <v>-50290.02</v>
      </c>
      <c r="M40" s="294">
        <f t="shared" si="16"/>
        <v>2662557.67</v>
      </c>
      <c r="N40" s="294">
        <f t="shared" si="16"/>
        <v>2677188.04</v>
      </c>
    </row>
    <row r="41" spans="1:14" x14ac:dyDescent="0.2">
      <c r="A41" s="13">
        <f t="shared" si="1"/>
        <v>34</v>
      </c>
      <c r="C41" s="21"/>
      <c r="D41" s="21"/>
      <c r="E41" s="21"/>
      <c r="F41" s="21"/>
      <c r="G41" s="167"/>
      <c r="H41" s="167"/>
      <c r="I41" s="167"/>
      <c r="J41" s="167"/>
      <c r="K41" s="167"/>
      <c r="L41" s="167"/>
      <c r="M41" s="167"/>
      <c r="N41" s="167"/>
    </row>
    <row r="42" spans="1:14" ht="10.8" thickBot="1" x14ac:dyDescent="0.25">
      <c r="A42" s="13">
        <f t="shared" si="1"/>
        <v>35</v>
      </c>
      <c r="B42" s="12" t="s">
        <v>352</v>
      </c>
      <c r="C42" s="294">
        <f t="shared" ref="C42:F42" si="17">ROUND((C32*C36),2)</f>
        <v>1319208.1499999999</v>
      </c>
      <c r="D42" s="294">
        <f t="shared" si="17"/>
        <v>1227860.82</v>
      </c>
      <c r="E42" s="294">
        <f t="shared" si="17"/>
        <v>1189762.3400000001</v>
      </c>
      <c r="F42" s="294">
        <f t="shared" si="17"/>
        <v>962033.35</v>
      </c>
      <c r="G42" s="295">
        <f>ROUND(((G12*G28*G38)+(G16*G30*G36)),2)</f>
        <v>-809699.54</v>
      </c>
      <c r="H42" s="295">
        <f t="shared" ref="H42:N42" si="18">ROUND(((H12*H28*H38)+(H16*H30*H36)),2)</f>
        <v>-674485.04</v>
      </c>
      <c r="I42" s="295">
        <f t="shared" si="18"/>
        <v>-779162.39</v>
      </c>
      <c r="J42" s="295">
        <f t="shared" si="18"/>
        <v>-736599.33</v>
      </c>
      <c r="K42" s="295">
        <f t="shared" si="18"/>
        <v>-681271.57</v>
      </c>
      <c r="L42" s="295">
        <f t="shared" si="18"/>
        <v>-867930.51</v>
      </c>
      <c r="M42" s="295">
        <f t="shared" si="18"/>
        <v>-1034393.14</v>
      </c>
      <c r="N42" s="295">
        <f t="shared" si="18"/>
        <v>-1278068.27</v>
      </c>
    </row>
    <row r="43" spans="1:14" x14ac:dyDescent="0.2">
      <c r="A43" s="13">
        <f t="shared" si="1"/>
        <v>36</v>
      </c>
    </row>
    <row r="44" spans="1:14" s="283" customFormat="1" x14ac:dyDescent="0.2">
      <c r="A44" s="13">
        <f t="shared" si="1"/>
        <v>37</v>
      </c>
      <c r="B44" s="283" t="s">
        <v>353</v>
      </c>
    </row>
    <row r="45" spans="1:14" s="287" customFormat="1" x14ac:dyDescent="0.2">
      <c r="A45" s="13">
        <f t="shared" si="1"/>
        <v>38</v>
      </c>
      <c r="B45" s="287" t="s">
        <v>354</v>
      </c>
    </row>
    <row r="46" spans="1:14" s="291" customFormat="1" x14ac:dyDescent="0.2">
      <c r="A46" s="13">
        <f t="shared" si="1"/>
        <v>39</v>
      </c>
      <c r="B46" s="291" t="s">
        <v>355</v>
      </c>
    </row>
    <row r="47" spans="1:14" x14ac:dyDescent="0.2">
      <c r="A47" s="296"/>
    </row>
    <row r="48" spans="1:14" x14ac:dyDescent="0.2">
      <c r="A48" s="13"/>
    </row>
    <row r="49" spans="1:8" x14ac:dyDescent="0.2">
      <c r="A49" s="13"/>
      <c r="H49" s="21"/>
    </row>
    <row r="50" spans="1:8" x14ac:dyDescent="0.2">
      <c r="A50" s="13"/>
    </row>
    <row r="51" spans="1:8" x14ac:dyDescent="0.2">
      <c r="A51" s="13"/>
    </row>
    <row r="52" spans="1:8" x14ac:dyDescent="0.2">
      <c r="A52" s="13"/>
    </row>
    <row r="53" spans="1:8" x14ac:dyDescent="0.2">
      <c r="A53" s="13"/>
    </row>
    <row r="54" spans="1:8" x14ac:dyDescent="0.2">
      <c r="A54" s="13"/>
    </row>
    <row r="55" spans="1:8" x14ac:dyDescent="0.2">
      <c r="A55" s="13"/>
    </row>
    <row r="56" spans="1:8" x14ac:dyDescent="0.2">
      <c r="A56" s="13"/>
    </row>
    <row r="57" spans="1:8" x14ac:dyDescent="0.2">
      <c r="A57" s="13"/>
    </row>
    <row r="58" spans="1:8" x14ac:dyDescent="0.2">
      <c r="A58" s="13"/>
    </row>
    <row r="59" spans="1:8" x14ac:dyDescent="0.2">
      <c r="A59" s="13"/>
    </row>
    <row r="60" spans="1:8" x14ac:dyDescent="0.2">
      <c r="A60" s="13"/>
    </row>
    <row r="61" spans="1:8" x14ac:dyDescent="0.2">
      <c r="A61" s="13"/>
    </row>
    <row r="62" spans="1:8" x14ac:dyDescent="0.2">
      <c r="A62" s="13"/>
    </row>
    <row r="63" spans="1:8" x14ac:dyDescent="0.2">
      <c r="A63" s="13"/>
    </row>
    <row r="64" spans="1:8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</sheetData>
  <printOptions horizontalCentered="1"/>
  <pageMargins left="0.45" right="0.45" top="0.75" bottom="0.75" header="0.3" footer="0.3"/>
  <pageSetup scale="61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3">
    <tabColor theme="3" tint="0.79998168889431442"/>
    <pageSetUpPr fitToPage="1"/>
  </sheetPr>
  <dimension ref="A1:N91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7" sqref="C7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6" width="10.6640625" style="12" bestFit="1" customWidth="1"/>
    <col min="7" max="7" width="10.6640625" style="25" bestFit="1" customWidth="1"/>
    <col min="8" max="14" width="9.88671875" style="25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27"/>
      <c r="H1" s="27"/>
      <c r="I1" s="27"/>
      <c r="J1" s="27"/>
      <c r="K1" s="27"/>
      <c r="L1" s="27"/>
      <c r="M1" s="27"/>
    </row>
    <row r="2" spans="1:14" x14ac:dyDescent="0.2">
      <c r="A2" s="108" t="s">
        <v>1</v>
      </c>
      <c r="B2" s="108"/>
      <c r="C2" s="108"/>
      <c r="D2" s="108"/>
      <c r="E2" s="108"/>
      <c r="F2" s="108"/>
      <c r="G2" s="27"/>
      <c r="H2" s="27"/>
      <c r="I2" s="27"/>
      <c r="J2" s="27"/>
      <c r="K2" s="27"/>
      <c r="L2" s="27"/>
      <c r="M2" s="27"/>
    </row>
    <row r="3" spans="1:14" x14ac:dyDescent="0.2">
      <c r="A3" s="108" t="s">
        <v>340</v>
      </c>
      <c r="B3" s="108"/>
      <c r="C3" s="108"/>
      <c r="D3" s="108"/>
      <c r="E3" s="108"/>
      <c r="F3" s="108"/>
      <c r="G3" s="27"/>
      <c r="H3" s="27"/>
      <c r="I3" s="27"/>
      <c r="J3" s="27"/>
      <c r="K3" s="27"/>
      <c r="L3" s="27"/>
      <c r="M3" s="27"/>
    </row>
    <row r="4" spans="1:14" x14ac:dyDescent="0.2">
      <c r="A4" s="108" t="s">
        <v>102</v>
      </c>
      <c r="B4" s="108"/>
      <c r="C4" s="108"/>
      <c r="D4" s="108"/>
      <c r="E4" s="108"/>
      <c r="F4" s="108"/>
      <c r="G4" s="27"/>
      <c r="H4" s="27"/>
      <c r="I4" s="27"/>
      <c r="J4" s="27"/>
      <c r="K4" s="27"/>
      <c r="L4" s="27"/>
      <c r="M4" s="27"/>
      <c r="N4" s="27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82">
        <f t="shared" si="0"/>
        <v>43248</v>
      </c>
      <c r="H6" s="282">
        <f t="shared" si="0"/>
        <v>43279</v>
      </c>
      <c r="I6" s="282">
        <f t="shared" si="0"/>
        <v>43309</v>
      </c>
      <c r="J6" s="282">
        <f t="shared" si="0"/>
        <v>43340</v>
      </c>
      <c r="K6" s="282">
        <f t="shared" si="0"/>
        <v>43371</v>
      </c>
      <c r="L6" s="282">
        <f t="shared" si="0"/>
        <v>43401</v>
      </c>
      <c r="M6" s="282">
        <f t="shared" si="0"/>
        <v>43432</v>
      </c>
      <c r="N6" s="282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32"/>
      <c r="H7" s="32"/>
      <c r="I7" s="32"/>
      <c r="J7" s="32"/>
      <c r="K7" s="32"/>
      <c r="L7" s="32"/>
      <c r="M7" s="32"/>
      <c r="N7" s="32"/>
    </row>
    <row r="8" spans="1:14" x14ac:dyDescent="0.2">
      <c r="A8" s="13">
        <v>1</v>
      </c>
      <c r="B8" s="283" t="s">
        <v>81</v>
      </c>
      <c r="C8" s="284">
        <v>120955</v>
      </c>
      <c r="D8" s="284">
        <v>121123</v>
      </c>
      <c r="E8" s="284">
        <v>121264</v>
      </c>
      <c r="F8" s="284">
        <v>121274</v>
      </c>
      <c r="G8" s="284">
        <v>121372</v>
      </c>
      <c r="H8" s="284">
        <v>121592</v>
      </c>
      <c r="I8" s="284">
        <v>121703</v>
      </c>
      <c r="J8" s="284">
        <v>121847</v>
      </c>
      <c r="K8" s="284">
        <v>121977</v>
      </c>
      <c r="L8" s="284">
        <v>122030</v>
      </c>
      <c r="M8" s="284">
        <v>121995</v>
      </c>
      <c r="N8" s="284">
        <v>121946</v>
      </c>
    </row>
    <row r="9" spans="1:14" x14ac:dyDescent="0.2">
      <c r="A9" s="13">
        <f>A8+1</f>
        <v>2</v>
      </c>
      <c r="B9" s="12" t="s">
        <v>342</v>
      </c>
      <c r="C9" s="63">
        <v>73.943666383955005</v>
      </c>
      <c r="D9" s="63">
        <v>60.143431961253562</v>
      </c>
      <c r="E9" s="63">
        <v>66.551550329493466</v>
      </c>
      <c r="F9" s="63">
        <v>53.596717664522252</v>
      </c>
      <c r="G9" s="63">
        <v>55.08</v>
      </c>
      <c r="H9" s="63">
        <v>51.06</v>
      </c>
      <c r="I9" s="63">
        <v>56.38</v>
      </c>
      <c r="J9" s="63">
        <v>58.8</v>
      </c>
      <c r="K9" s="63">
        <v>54.04</v>
      </c>
      <c r="L9" s="63">
        <v>53.97</v>
      </c>
      <c r="M9" s="63">
        <v>58.48</v>
      </c>
      <c r="N9" s="63">
        <v>67.34</v>
      </c>
    </row>
    <row r="10" spans="1:14" x14ac:dyDescent="0.2">
      <c r="A10" s="13">
        <f t="shared" ref="A10:A46" si="1">A9+1</f>
        <v>3</v>
      </c>
      <c r="B10" s="12" t="s">
        <v>343</v>
      </c>
      <c r="C10" s="21">
        <f t="shared" ref="C10:N10" si="2">C8*C9</f>
        <v>8943856.1674712785</v>
      </c>
      <c r="D10" s="21">
        <f t="shared" si="2"/>
        <v>7284752.9094429156</v>
      </c>
      <c r="E10" s="21">
        <f t="shared" si="2"/>
        <v>8070307.1991556957</v>
      </c>
      <c r="F10" s="21">
        <f t="shared" si="2"/>
        <v>6499888.3380472716</v>
      </c>
      <c r="G10" s="167">
        <f t="shared" si="2"/>
        <v>6685169.7599999998</v>
      </c>
      <c r="H10" s="167">
        <f t="shared" si="2"/>
        <v>6208487.5200000005</v>
      </c>
      <c r="I10" s="167">
        <f t="shared" si="2"/>
        <v>6861615.1400000006</v>
      </c>
      <c r="J10" s="167">
        <f t="shared" si="2"/>
        <v>7164603.5999999996</v>
      </c>
      <c r="K10" s="167">
        <f t="shared" si="2"/>
        <v>6591637.0800000001</v>
      </c>
      <c r="L10" s="167">
        <f t="shared" si="2"/>
        <v>6585959.0999999996</v>
      </c>
      <c r="M10" s="167">
        <f t="shared" si="2"/>
        <v>7134267.5999999996</v>
      </c>
      <c r="N10" s="167">
        <f t="shared" si="2"/>
        <v>8211843.6400000006</v>
      </c>
    </row>
    <row r="11" spans="1:14" x14ac:dyDescent="0.2">
      <c r="A11" s="13">
        <f t="shared" si="1"/>
        <v>4</v>
      </c>
    </row>
    <row r="12" spans="1:14" x14ac:dyDescent="0.2">
      <c r="A12" s="13">
        <f t="shared" si="1"/>
        <v>5</v>
      </c>
      <c r="B12" s="283" t="s">
        <v>333</v>
      </c>
      <c r="C12" s="284">
        <v>259680128.80707723</v>
      </c>
      <c r="D12" s="284">
        <v>232689832.32271749</v>
      </c>
      <c r="E12" s="284">
        <v>243906891.80430868</v>
      </c>
      <c r="F12" s="284">
        <v>210589677.91222811</v>
      </c>
      <c r="G12" s="284">
        <v>214370001.22317934</v>
      </c>
      <c r="H12" s="284">
        <v>197790175.42115113</v>
      </c>
      <c r="I12" s="284">
        <v>225850725.28186691</v>
      </c>
      <c r="J12" s="284">
        <v>223635428.76769739</v>
      </c>
      <c r="K12" s="284">
        <v>195790843.59993997</v>
      </c>
      <c r="L12" s="284">
        <v>215071248.76634002</v>
      </c>
      <c r="M12" s="284">
        <v>229099384.70277846</v>
      </c>
      <c r="N12" s="284">
        <v>245687539.88584337</v>
      </c>
    </row>
    <row r="13" spans="1:14" x14ac:dyDescent="0.2">
      <c r="A13" s="13">
        <f t="shared" si="1"/>
        <v>6</v>
      </c>
      <c r="B13" s="12" t="s">
        <v>161</v>
      </c>
      <c r="C13" s="285">
        <v>3.0960999999999999E-2</v>
      </c>
      <c r="D13" s="52">
        <f>$C$13</f>
        <v>3.0960999999999999E-2</v>
      </c>
      <c r="E13" s="52">
        <f t="shared" ref="E13:F13" si="3">$C$13</f>
        <v>3.0960999999999999E-2</v>
      </c>
      <c r="F13" s="52">
        <f t="shared" si="3"/>
        <v>3.0960999999999999E-2</v>
      </c>
      <c r="G13" s="285">
        <v>2.9503999999999999E-2</v>
      </c>
      <c r="H13" s="217">
        <f t="shared" ref="H13:N13" si="4">$G$13</f>
        <v>2.9503999999999999E-2</v>
      </c>
      <c r="I13" s="217">
        <f t="shared" si="4"/>
        <v>2.9503999999999999E-2</v>
      </c>
      <c r="J13" s="217">
        <f t="shared" si="4"/>
        <v>2.9503999999999999E-2</v>
      </c>
      <c r="K13" s="217">
        <f t="shared" si="4"/>
        <v>2.9503999999999999E-2</v>
      </c>
      <c r="L13" s="217">
        <f t="shared" si="4"/>
        <v>2.9503999999999999E-2</v>
      </c>
      <c r="M13" s="217">
        <f t="shared" si="4"/>
        <v>2.9503999999999999E-2</v>
      </c>
      <c r="N13" s="217">
        <f t="shared" si="4"/>
        <v>2.9503999999999999E-2</v>
      </c>
    </row>
    <row r="14" spans="1:14" x14ac:dyDescent="0.2">
      <c r="A14" s="13">
        <f t="shared" si="1"/>
        <v>7</v>
      </c>
      <c r="B14" s="12" t="s">
        <v>344</v>
      </c>
      <c r="C14" s="21">
        <f t="shared" ref="C14:N14" si="5">C12*C13</f>
        <v>8039956.4679959174</v>
      </c>
      <c r="D14" s="21">
        <f t="shared" si="5"/>
        <v>7204309.8985436559</v>
      </c>
      <c r="E14" s="21">
        <f t="shared" si="5"/>
        <v>7551601.2771532005</v>
      </c>
      <c r="F14" s="21">
        <f t="shared" si="5"/>
        <v>6520067.0178404944</v>
      </c>
      <c r="G14" s="167">
        <f t="shared" si="5"/>
        <v>6324772.5160886832</v>
      </c>
      <c r="H14" s="167">
        <f t="shared" si="5"/>
        <v>5835601.3356256429</v>
      </c>
      <c r="I14" s="167">
        <f t="shared" si="5"/>
        <v>6663499.7987162014</v>
      </c>
      <c r="J14" s="167">
        <f t="shared" si="5"/>
        <v>6598139.6903621433</v>
      </c>
      <c r="K14" s="167">
        <f t="shared" si="5"/>
        <v>5776613.0495726289</v>
      </c>
      <c r="L14" s="167">
        <f t="shared" si="5"/>
        <v>6345462.123602096</v>
      </c>
      <c r="M14" s="167">
        <f t="shared" si="5"/>
        <v>6759348.2462707758</v>
      </c>
      <c r="N14" s="167">
        <f t="shared" si="5"/>
        <v>7248765.1767919222</v>
      </c>
    </row>
    <row r="15" spans="1:14" x14ac:dyDescent="0.2">
      <c r="A15" s="13">
        <f t="shared" si="1"/>
        <v>8</v>
      </c>
    </row>
    <row r="16" spans="1:14" x14ac:dyDescent="0.2">
      <c r="A16" s="13">
        <f t="shared" si="1"/>
        <v>9</v>
      </c>
      <c r="B16" s="283" t="s">
        <v>334</v>
      </c>
      <c r="C16" s="284">
        <v>0</v>
      </c>
      <c r="D16" s="284">
        <v>0</v>
      </c>
      <c r="E16" s="284">
        <v>0</v>
      </c>
      <c r="F16" s="284">
        <v>0</v>
      </c>
      <c r="G16" s="284">
        <v>-7289891.9633443654</v>
      </c>
      <c r="H16" s="284">
        <v>2994738.326000005</v>
      </c>
      <c r="I16" s="284">
        <v>0</v>
      </c>
      <c r="J16" s="284">
        <v>0</v>
      </c>
      <c r="K16" s="284">
        <v>0</v>
      </c>
      <c r="L16" s="284">
        <v>0</v>
      </c>
      <c r="M16" s="284">
        <v>0</v>
      </c>
      <c r="N16" s="284">
        <v>0</v>
      </c>
    </row>
    <row r="17" spans="1:14" x14ac:dyDescent="0.2">
      <c r="A17" s="13">
        <f t="shared" si="1"/>
        <v>10</v>
      </c>
      <c r="B17" s="12" t="s">
        <v>161</v>
      </c>
      <c r="C17" s="52">
        <f>$C$13</f>
        <v>3.0960999999999999E-2</v>
      </c>
      <c r="D17" s="52">
        <f t="shared" ref="D17:N17" si="6">$C$13</f>
        <v>3.0960999999999999E-2</v>
      </c>
      <c r="E17" s="52">
        <f t="shared" si="6"/>
        <v>3.0960999999999999E-2</v>
      </c>
      <c r="F17" s="52">
        <f t="shared" si="6"/>
        <v>3.0960999999999999E-2</v>
      </c>
      <c r="G17" s="52">
        <f t="shared" si="6"/>
        <v>3.0960999999999999E-2</v>
      </c>
      <c r="H17" s="52">
        <f t="shared" si="6"/>
        <v>3.0960999999999999E-2</v>
      </c>
      <c r="I17" s="52">
        <f t="shared" si="6"/>
        <v>3.0960999999999999E-2</v>
      </c>
      <c r="J17" s="52">
        <f t="shared" si="6"/>
        <v>3.0960999999999999E-2</v>
      </c>
      <c r="K17" s="52">
        <f t="shared" si="6"/>
        <v>3.0960999999999999E-2</v>
      </c>
      <c r="L17" s="52">
        <f t="shared" si="6"/>
        <v>3.0960999999999999E-2</v>
      </c>
      <c r="M17" s="52">
        <f t="shared" si="6"/>
        <v>3.0960999999999999E-2</v>
      </c>
      <c r="N17" s="52">
        <f t="shared" si="6"/>
        <v>3.0960999999999999E-2</v>
      </c>
    </row>
    <row r="18" spans="1:14" x14ac:dyDescent="0.2">
      <c r="A18" s="13">
        <f t="shared" si="1"/>
        <v>11</v>
      </c>
      <c r="B18" s="12" t="s">
        <v>344</v>
      </c>
      <c r="C18" s="21">
        <f t="shared" ref="C18:N18" si="7">C16*C17</f>
        <v>0</v>
      </c>
      <c r="D18" s="21">
        <f t="shared" si="7"/>
        <v>0</v>
      </c>
      <c r="E18" s="21">
        <f t="shared" si="7"/>
        <v>0</v>
      </c>
      <c r="F18" s="21">
        <f t="shared" si="7"/>
        <v>0</v>
      </c>
      <c r="G18" s="167">
        <f t="shared" si="7"/>
        <v>-225702.3450771049</v>
      </c>
      <c r="H18" s="167">
        <f t="shared" si="7"/>
        <v>92720.093311286153</v>
      </c>
      <c r="I18" s="167">
        <f t="shared" si="7"/>
        <v>0</v>
      </c>
      <c r="J18" s="167">
        <f t="shared" si="7"/>
        <v>0</v>
      </c>
      <c r="K18" s="167">
        <f t="shared" si="7"/>
        <v>0</v>
      </c>
      <c r="L18" s="167">
        <f t="shared" si="7"/>
        <v>0</v>
      </c>
      <c r="M18" s="167">
        <f t="shared" si="7"/>
        <v>0</v>
      </c>
      <c r="N18" s="167">
        <f t="shared" si="7"/>
        <v>0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5</v>
      </c>
      <c r="C20" s="21">
        <f t="shared" ref="C20:L20" si="8">C14+C18</f>
        <v>8039956.4679959174</v>
      </c>
      <c r="D20" s="21">
        <f t="shared" si="8"/>
        <v>7204309.8985436559</v>
      </c>
      <c r="E20" s="21">
        <f t="shared" si="8"/>
        <v>7551601.2771532005</v>
      </c>
      <c r="F20" s="21">
        <f t="shared" si="8"/>
        <v>6520067.0178404944</v>
      </c>
      <c r="G20" s="167">
        <f t="shared" si="8"/>
        <v>6099070.1710115783</v>
      </c>
      <c r="H20" s="167">
        <f t="shared" si="8"/>
        <v>5928321.4289369294</v>
      </c>
      <c r="I20" s="167">
        <f t="shared" si="8"/>
        <v>6663499.7987162014</v>
      </c>
      <c r="J20" s="167">
        <f t="shared" si="8"/>
        <v>6598139.6903621433</v>
      </c>
      <c r="K20" s="167">
        <f t="shared" si="8"/>
        <v>5776613.0495726289</v>
      </c>
      <c r="L20" s="167">
        <f t="shared" si="8"/>
        <v>6345462.123602096</v>
      </c>
      <c r="M20" s="167">
        <f>M14+M18</f>
        <v>6759348.2462707758</v>
      </c>
      <c r="N20" s="167">
        <f>N14+N18</f>
        <v>7248765.1767919222</v>
      </c>
    </row>
    <row r="21" spans="1:14" x14ac:dyDescent="0.2">
      <c r="A21" s="13">
        <f t="shared" si="1"/>
        <v>14</v>
      </c>
    </row>
    <row r="22" spans="1:14" x14ac:dyDescent="0.2">
      <c r="A22" s="13">
        <f t="shared" si="1"/>
        <v>15</v>
      </c>
      <c r="B22" s="12" t="s">
        <v>336</v>
      </c>
      <c r="C22" s="21">
        <f t="shared" ref="C22:N22" si="9">C10-C20</f>
        <v>903899.69947536103</v>
      </c>
      <c r="D22" s="21">
        <f t="shared" si="9"/>
        <v>80443.010899259709</v>
      </c>
      <c r="E22" s="21">
        <f t="shared" si="9"/>
        <v>518705.92200249527</v>
      </c>
      <c r="F22" s="21">
        <f t="shared" si="9"/>
        <v>-20178.679793222807</v>
      </c>
      <c r="G22" s="167">
        <f t="shared" si="9"/>
        <v>586099.58898842148</v>
      </c>
      <c r="H22" s="167">
        <f t="shared" si="9"/>
        <v>280166.09106307104</v>
      </c>
      <c r="I22" s="167">
        <f t="shared" si="9"/>
        <v>198115.34128379915</v>
      </c>
      <c r="J22" s="167">
        <f t="shared" si="9"/>
        <v>566463.9096378563</v>
      </c>
      <c r="K22" s="167">
        <f t="shared" si="9"/>
        <v>815024.03042737115</v>
      </c>
      <c r="L22" s="167">
        <f t="shared" si="9"/>
        <v>240496.97639790364</v>
      </c>
      <c r="M22" s="167">
        <f t="shared" si="9"/>
        <v>374919.35372922383</v>
      </c>
      <c r="N22" s="167">
        <f t="shared" si="9"/>
        <v>963078.46320807841</v>
      </c>
    </row>
    <row r="23" spans="1:14" x14ac:dyDescent="0.2">
      <c r="A23" s="13">
        <f t="shared" si="1"/>
        <v>16</v>
      </c>
      <c r="C23" s="21"/>
      <c r="D23" s="21"/>
      <c r="E23" s="21"/>
      <c r="F23" s="21"/>
      <c r="G23" s="167"/>
      <c r="H23" s="167"/>
      <c r="I23" s="167"/>
      <c r="J23" s="167"/>
      <c r="K23" s="167"/>
      <c r="L23" s="167"/>
      <c r="M23" s="167"/>
      <c r="N23" s="167"/>
    </row>
    <row r="24" spans="1:14" x14ac:dyDescent="0.2">
      <c r="A24" s="13">
        <f t="shared" si="1"/>
        <v>17</v>
      </c>
      <c r="B24" s="12" t="s">
        <v>345</v>
      </c>
      <c r="C24" s="61">
        <v>10806.32</v>
      </c>
      <c r="D24" s="61">
        <v>22308.27</v>
      </c>
      <c r="E24" s="61">
        <v>22293.54</v>
      </c>
      <c r="F24" s="61">
        <v>23303.57</v>
      </c>
      <c r="G24" s="61">
        <v>21289.22</v>
      </c>
      <c r="H24" s="61">
        <v>19841.89</v>
      </c>
      <c r="I24" s="61">
        <v>20722.919999999998</v>
      </c>
      <c r="J24" s="61">
        <v>21107.58</v>
      </c>
      <c r="K24" s="61">
        <v>22709.81</v>
      </c>
      <c r="L24" s="61">
        <v>25091.01</v>
      </c>
      <c r="M24" s="61">
        <v>25217.21</v>
      </c>
      <c r="N24" s="61">
        <v>26690.84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12" t="s">
        <v>346</v>
      </c>
      <c r="C26" s="21">
        <v>754095.65379629086</v>
      </c>
      <c r="D26" s="21">
        <f t="shared" ref="D26:N26" si="10">C26+D22+D24</f>
        <v>856846.93469555059</v>
      </c>
      <c r="E26" s="21">
        <f t="shared" si="10"/>
        <v>1397846.396698046</v>
      </c>
      <c r="F26" s="21">
        <f t="shared" si="10"/>
        <v>1400971.2869048233</v>
      </c>
      <c r="G26" s="167">
        <f t="shared" si="10"/>
        <v>2008360.0958932447</v>
      </c>
      <c r="H26" s="167">
        <f t="shared" si="10"/>
        <v>2308368.0769563159</v>
      </c>
      <c r="I26" s="167">
        <f t="shared" si="10"/>
        <v>2527206.338240115</v>
      </c>
      <c r="J26" s="167">
        <f t="shared" si="10"/>
        <v>3114777.8278779713</v>
      </c>
      <c r="K26" s="167">
        <f t="shared" si="10"/>
        <v>3952511.6683053426</v>
      </c>
      <c r="L26" s="167">
        <f t="shared" si="10"/>
        <v>4218099.6547032464</v>
      </c>
      <c r="M26" s="167">
        <f t="shared" si="10"/>
        <v>4618236.2184324702</v>
      </c>
      <c r="N26" s="167">
        <f t="shared" si="10"/>
        <v>5608005.5216405485</v>
      </c>
    </row>
    <row r="27" spans="1:14" x14ac:dyDescent="0.2">
      <c r="A27" s="13">
        <f t="shared" si="1"/>
        <v>20</v>
      </c>
    </row>
    <row r="28" spans="1:14" x14ac:dyDescent="0.2">
      <c r="A28" s="13">
        <f t="shared" si="1"/>
        <v>21</v>
      </c>
      <c r="B28" s="287" t="s">
        <v>337</v>
      </c>
      <c r="C28" s="289">
        <v>1.335E-3</v>
      </c>
      <c r="D28" s="289">
        <v>1.335E-3</v>
      </c>
      <c r="E28" s="289">
        <v>1.335E-3</v>
      </c>
      <c r="F28" s="289">
        <v>1.335E-3</v>
      </c>
      <c r="G28" s="288">
        <v>1.3129999999999999E-3</v>
      </c>
      <c r="H28" s="290">
        <v>1.3129999999999999E-3</v>
      </c>
      <c r="I28" s="290">
        <v>1.3129999999999999E-3</v>
      </c>
      <c r="J28" s="290">
        <v>1.3129999999999999E-3</v>
      </c>
      <c r="K28" s="290">
        <v>1.3129999999999999E-3</v>
      </c>
      <c r="L28" s="290">
        <v>1.3129999999999999E-3</v>
      </c>
      <c r="M28" s="290">
        <v>1.3129999999999999E-3</v>
      </c>
      <c r="N28" s="290">
        <v>1.3129999999999999E-3</v>
      </c>
    </row>
    <row r="29" spans="1:14" x14ac:dyDescent="0.2">
      <c r="A29" s="13">
        <f t="shared" si="1"/>
        <v>22</v>
      </c>
      <c r="C29" s="52"/>
      <c r="D29" s="52"/>
      <c r="E29" s="52"/>
      <c r="F29" s="52"/>
      <c r="G29" s="217"/>
      <c r="H29" s="217"/>
      <c r="I29" s="217"/>
      <c r="J29" s="217"/>
      <c r="K29" s="217"/>
      <c r="L29" s="217"/>
      <c r="M29" s="217"/>
      <c r="N29" s="217"/>
    </row>
    <row r="30" spans="1:14" x14ac:dyDescent="0.2">
      <c r="A30" s="13">
        <f t="shared" si="1"/>
        <v>23</v>
      </c>
      <c r="B30" s="287" t="s">
        <v>347</v>
      </c>
      <c r="C30" s="289">
        <v>1.335E-3</v>
      </c>
      <c r="D30" s="289">
        <v>1.335E-3</v>
      </c>
      <c r="E30" s="289">
        <v>1.335E-3</v>
      </c>
      <c r="F30" s="289">
        <v>1.335E-3</v>
      </c>
      <c r="G30" s="289">
        <v>1.335E-3</v>
      </c>
      <c r="H30" s="289">
        <v>1.335E-3</v>
      </c>
      <c r="I30" s="289">
        <v>1.335E-3</v>
      </c>
      <c r="J30" s="289">
        <v>1.335E-3</v>
      </c>
      <c r="K30" s="289">
        <v>1.335E-3</v>
      </c>
      <c r="L30" s="289">
        <v>1.335E-3</v>
      </c>
      <c r="M30" s="289">
        <v>1.335E-3</v>
      </c>
      <c r="N30" s="289">
        <v>1.335E-3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167"/>
      <c r="H31" s="167"/>
      <c r="I31" s="167"/>
      <c r="J31" s="167"/>
      <c r="K31" s="167"/>
      <c r="L31" s="167"/>
      <c r="M31" s="167"/>
      <c r="N31" s="167"/>
    </row>
    <row r="32" spans="1:14" x14ac:dyDescent="0.2">
      <c r="A32" s="13">
        <f t="shared" si="1"/>
        <v>25</v>
      </c>
      <c r="B32" s="12" t="s">
        <v>179</v>
      </c>
      <c r="C32" s="21">
        <f t="shared" ref="C32:N32" si="11">(C12*C28)+(C16*C30)</f>
        <v>346672.97195744811</v>
      </c>
      <c r="D32" s="21">
        <f t="shared" si="11"/>
        <v>310640.92615082784</v>
      </c>
      <c r="E32" s="21">
        <f t="shared" si="11"/>
        <v>325615.70055875211</v>
      </c>
      <c r="F32" s="21">
        <f t="shared" si="11"/>
        <v>281137.22001282452</v>
      </c>
      <c r="G32" s="167">
        <f t="shared" si="11"/>
        <v>271735.80583496974</v>
      </c>
      <c r="H32" s="167">
        <f t="shared" si="11"/>
        <v>263696.4759931814</v>
      </c>
      <c r="I32" s="167">
        <f t="shared" si="11"/>
        <v>296542.00229509122</v>
      </c>
      <c r="J32" s="167">
        <f t="shared" si="11"/>
        <v>293633.31797198666</v>
      </c>
      <c r="K32" s="167">
        <f t="shared" si="11"/>
        <v>257073.37764672117</v>
      </c>
      <c r="L32" s="167">
        <f t="shared" si="11"/>
        <v>282388.54963020445</v>
      </c>
      <c r="M32" s="167">
        <f t="shared" si="11"/>
        <v>300807.49211474811</v>
      </c>
      <c r="N32" s="167">
        <f t="shared" si="11"/>
        <v>322587.73987011233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167"/>
      <c r="H33" s="167"/>
      <c r="I33" s="167"/>
      <c r="J33" s="167"/>
      <c r="K33" s="167"/>
      <c r="L33" s="167"/>
      <c r="M33" s="167"/>
      <c r="N33" s="167"/>
    </row>
    <row r="34" spans="1:14" x14ac:dyDescent="0.2">
      <c r="A34" s="13">
        <f t="shared" si="1"/>
        <v>27</v>
      </c>
      <c r="B34" s="12" t="s">
        <v>348</v>
      </c>
      <c r="C34" s="21">
        <v>245901.1024368385</v>
      </c>
      <c r="D34" s="21">
        <f t="shared" ref="D34:N34" si="12">C34+D22+D24-D32</f>
        <v>38011.457185270381</v>
      </c>
      <c r="E34" s="21">
        <f t="shared" si="12"/>
        <v>253395.21862901357</v>
      </c>
      <c r="F34" s="21">
        <f t="shared" si="12"/>
        <v>-24617.111177033745</v>
      </c>
      <c r="G34" s="167">
        <f t="shared" si="12"/>
        <v>311035.89197641797</v>
      </c>
      <c r="H34" s="167">
        <f t="shared" si="12"/>
        <v>347347.39704630763</v>
      </c>
      <c r="I34" s="167">
        <f t="shared" si="12"/>
        <v>269643.65603501553</v>
      </c>
      <c r="J34" s="167">
        <f t="shared" si="12"/>
        <v>563581.82770088525</v>
      </c>
      <c r="K34" s="167">
        <f t="shared" si="12"/>
        <v>1144242.2904815353</v>
      </c>
      <c r="L34" s="167">
        <f t="shared" si="12"/>
        <v>1127441.7272492344</v>
      </c>
      <c r="M34" s="167">
        <f t="shared" si="12"/>
        <v>1226770.7988637101</v>
      </c>
      <c r="N34" s="167">
        <f t="shared" si="12"/>
        <v>1893952.3622016758</v>
      </c>
    </row>
    <row r="35" spans="1:14" x14ac:dyDescent="0.2">
      <c r="A35" s="13">
        <f t="shared" si="1"/>
        <v>28</v>
      </c>
      <c r="C35" s="21"/>
      <c r="D35" s="21"/>
      <c r="E35" s="21"/>
      <c r="F35" s="21"/>
      <c r="G35" s="167"/>
      <c r="H35" s="167"/>
      <c r="I35" s="167"/>
      <c r="J35" s="167"/>
      <c r="K35" s="167"/>
      <c r="L35" s="167"/>
      <c r="M35" s="167"/>
      <c r="N35" s="167"/>
    </row>
    <row r="36" spans="1:14" x14ac:dyDescent="0.2">
      <c r="A36" s="13">
        <f t="shared" si="1"/>
        <v>29</v>
      </c>
      <c r="B36" s="291" t="s">
        <v>349</v>
      </c>
      <c r="C36" s="292">
        <v>0.95437899999999998</v>
      </c>
      <c r="D36" s="292">
        <v>0.95437899999999998</v>
      </c>
      <c r="E36" s="292">
        <v>0.95437899999999998</v>
      </c>
      <c r="F36" s="292">
        <v>0.95437899999999998</v>
      </c>
      <c r="G36" s="292">
        <v>0.95437899999999998</v>
      </c>
      <c r="H36" s="292">
        <v>0.95437899999999998</v>
      </c>
      <c r="I36" s="292">
        <v>0.95437899999999998</v>
      </c>
      <c r="J36" s="292">
        <v>0.95437899999999998</v>
      </c>
      <c r="K36" s="292">
        <v>0.95437899999999998</v>
      </c>
      <c r="L36" s="292">
        <v>0.95437899999999998</v>
      </c>
      <c r="M36" s="292">
        <v>0.95437899999999998</v>
      </c>
      <c r="N36" s="292">
        <v>0.95437899999999998</v>
      </c>
    </row>
    <row r="37" spans="1:14" x14ac:dyDescent="0.2">
      <c r="A37" s="13">
        <f t="shared" si="1"/>
        <v>30</v>
      </c>
      <c r="C37" s="53"/>
      <c r="D37" s="53"/>
      <c r="E37" s="53"/>
      <c r="F37" s="53"/>
      <c r="G37" s="293"/>
      <c r="H37" s="293"/>
      <c r="I37" s="293"/>
      <c r="J37" s="293"/>
      <c r="K37" s="293"/>
      <c r="L37" s="293"/>
      <c r="M37" s="293"/>
      <c r="N37" s="293"/>
    </row>
    <row r="38" spans="1:14" x14ac:dyDescent="0.2">
      <c r="A38" s="13">
        <f t="shared" si="1"/>
        <v>31</v>
      </c>
      <c r="B38" s="291" t="s">
        <v>350</v>
      </c>
      <c r="C38" s="292">
        <v>0.95238599999999995</v>
      </c>
      <c r="D38" s="292">
        <v>0.95238599999999995</v>
      </c>
      <c r="E38" s="292">
        <v>0.95238599999999995</v>
      </c>
      <c r="F38" s="292">
        <v>0.95238599999999995</v>
      </c>
      <c r="G38" s="292">
        <v>0.95238599999999995</v>
      </c>
      <c r="H38" s="292">
        <v>0.95238599999999995</v>
      </c>
      <c r="I38" s="292">
        <v>0.95238599999999995</v>
      </c>
      <c r="J38" s="292">
        <v>0.95238599999999995</v>
      </c>
      <c r="K38" s="292">
        <v>0.95238599999999995</v>
      </c>
      <c r="L38" s="292">
        <v>0.95238599999999995</v>
      </c>
      <c r="M38" s="292">
        <v>0.95238599999999995</v>
      </c>
      <c r="N38" s="292">
        <v>0.95238599999999995</v>
      </c>
    </row>
    <row r="39" spans="1:14" x14ac:dyDescent="0.2">
      <c r="A39" s="13">
        <f t="shared" si="1"/>
        <v>32</v>
      </c>
      <c r="C39" s="53"/>
      <c r="D39" s="53"/>
      <c r="E39" s="53"/>
      <c r="F39" s="53"/>
      <c r="G39" s="293"/>
      <c r="H39" s="293"/>
      <c r="I39" s="293"/>
      <c r="J39" s="293"/>
      <c r="K39" s="293"/>
      <c r="L39" s="293"/>
      <c r="M39" s="293"/>
      <c r="N39" s="293"/>
    </row>
    <row r="40" spans="1:14" ht="10.8" thickBot="1" x14ac:dyDescent="0.25">
      <c r="A40" s="13">
        <f t="shared" si="1"/>
        <v>33</v>
      </c>
      <c r="B40" s="12" t="s">
        <v>351</v>
      </c>
      <c r="C40" s="294">
        <f t="shared" ref="C40:N40" si="13">ROUND((C22*C38),2)</f>
        <v>860861.42</v>
      </c>
      <c r="D40" s="294">
        <f t="shared" si="13"/>
        <v>76612.800000000003</v>
      </c>
      <c r="E40" s="294">
        <f t="shared" si="13"/>
        <v>494008.26</v>
      </c>
      <c r="F40" s="294">
        <f t="shared" si="13"/>
        <v>-19217.89</v>
      </c>
      <c r="G40" s="294">
        <f t="shared" si="13"/>
        <v>558193.04</v>
      </c>
      <c r="H40" s="294">
        <f t="shared" si="13"/>
        <v>266826.26</v>
      </c>
      <c r="I40" s="294">
        <f t="shared" si="13"/>
        <v>188682.28</v>
      </c>
      <c r="J40" s="294">
        <f t="shared" si="13"/>
        <v>539492.30000000005</v>
      </c>
      <c r="K40" s="294">
        <f t="shared" si="13"/>
        <v>776217.48</v>
      </c>
      <c r="L40" s="294">
        <f t="shared" si="13"/>
        <v>229045.95</v>
      </c>
      <c r="M40" s="294">
        <f t="shared" si="13"/>
        <v>357067.94</v>
      </c>
      <c r="N40" s="294">
        <f t="shared" si="13"/>
        <v>917222.45</v>
      </c>
    </row>
    <row r="41" spans="1:14" x14ac:dyDescent="0.2">
      <c r="A41" s="13">
        <f t="shared" si="1"/>
        <v>34</v>
      </c>
    </row>
    <row r="42" spans="1:14" ht="10.8" thickBot="1" x14ac:dyDescent="0.25">
      <c r="A42" s="13">
        <f t="shared" si="1"/>
        <v>35</v>
      </c>
      <c r="B42" s="12" t="s">
        <v>352</v>
      </c>
      <c r="C42" s="294">
        <f t="shared" ref="C42:F42" si="14">ROUND((C32*C36),2)</f>
        <v>330857.40000000002</v>
      </c>
      <c r="D42" s="294">
        <f t="shared" si="14"/>
        <v>296469.18</v>
      </c>
      <c r="E42" s="294">
        <f t="shared" si="14"/>
        <v>310760.78999999998</v>
      </c>
      <c r="F42" s="294">
        <f t="shared" si="14"/>
        <v>268311.46000000002</v>
      </c>
      <c r="G42" s="295">
        <f>ROUND(((G12*G28*G38)+(G16*G30*G36)),2)</f>
        <v>258777.98</v>
      </c>
      <c r="H42" s="295">
        <f t="shared" ref="H42:N42" si="15">ROUND(((H12*H28*H38)+(H16*H30*H36)),2)</f>
        <v>251148.79999999999</v>
      </c>
      <c r="I42" s="295">
        <f t="shared" si="15"/>
        <v>282422.45</v>
      </c>
      <c r="J42" s="295">
        <f t="shared" si="15"/>
        <v>279652.26</v>
      </c>
      <c r="K42" s="295">
        <f t="shared" si="15"/>
        <v>244833.09</v>
      </c>
      <c r="L42" s="295">
        <f t="shared" si="15"/>
        <v>268942.90000000002</v>
      </c>
      <c r="M42" s="295">
        <f t="shared" si="15"/>
        <v>286484.84000000003</v>
      </c>
      <c r="N42" s="295">
        <f t="shared" si="15"/>
        <v>307228.05</v>
      </c>
    </row>
    <row r="43" spans="1:14" x14ac:dyDescent="0.2">
      <c r="A43" s="13">
        <f t="shared" si="1"/>
        <v>36</v>
      </c>
    </row>
    <row r="44" spans="1:14" s="283" customFormat="1" x14ac:dyDescent="0.2">
      <c r="A44" s="13">
        <f t="shared" si="1"/>
        <v>37</v>
      </c>
      <c r="B44" s="283" t="s">
        <v>353</v>
      </c>
      <c r="G44" s="297"/>
      <c r="H44" s="297"/>
      <c r="I44" s="297"/>
      <c r="J44" s="297"/>
      <c r="K44" s="297"/>
      <c r="L44" s="297"/>
      <c r="M44" s="297"/>
      <c r="N44" s="297"/>
    </row>
    <row r="45" spans="1:14" s="287" customFormat="1" x14ac:dyDescent="0.2">
      <c r="A45" s="13">
        <f t="shared" si="1"/>
        <v>38</v>
      </c>
      <c r="B45" s="287" t="s">
        <v>354</v>
      </c>
      <c r="G45" s="298"/>
      <c r="H45" s="298"/>
      <c r="I45" s="298"/>
      <c r="J45" s="298"/>
      <c r="K45" s="298"/>
      <c r="L45" s="298"/>
      <c r="M45" s="298"/>
      <c r="N45" s="298"/>
    </row>
    <row r="46" spans="1:14" s="291" customFormat="1" x14ac:dyDescent="0.2">
      <c r="A46" s="13">
        <f t="shared" si="1"/>
        <v>39</v>
      </c>
      <c r="B46" s="291" t="s">
        <v>355</v>
      </c>
      <c r="G46" s="299"/>
      <c r="H46" s="299"/>
      <c r="I46" s="299"/>
      <c r="J46" s="299"/>
      <c r="K46" s="299"/>
      <c r="L46" s="299"/>
      <c r="M46" s="299"/>
      <c r="N46" s="299"/>
    </row>
    <row r="47" spans="1:14" x14ac:dyDescent="0.2">
      <c r="A47" s="296"/>
    </row>
    <row r="48" spans="1:14" x14ac:dyDescent="0.2">
      <c r="A48" s="13"/>
    </row>
    <row r="49" spans="1:8" x14ac:dyDescent="0.2">
      <c r="A49" s="13"/>
      <c r="H49" s="167"/>
    </row>
    <row r="50" spans="1:8" x14ac:dyDescent="0.2">
      <c r="A50" s="13"/>
    </row>
    <row r="51" spans="1:8" x14ac:dyDescent="0.2">
      <c r="A51" s="13"/>
    </row>
    <row r="52" spans="1:8" x14ac:dyDescent="0.2">
      <c r="A52" s="13"/>
    </row>
    <row r="53" spans="1:8" x14ac:dyDescent="0.2">
      <c r="A53" s="13"/>
    </row>
    <row r="54" spans="1:8" x14ac:dyDescent="0.2">
      <c r="A54" s="13"/>
    </row>
    <row r="55" spans="1:8" x14ac:dyDescent="0.2">
      <c r="A55" s="13"/>
    </row>
    <row r="56" spans="1:8" x14ac:dyDescent="0.2">
      <c r="A56" s="13"/>
    </row>
    <row r="57" spans="1:8" x14ac:dyDescent="0.2">
      <c r="A57" s="13"/>
    </row>
    <row r="58" spans="1:8" x14ac:dyDescent="0.2">
      <c r="A58" s="13"/>
    </row>
    <row r="59" spans="1:8" x14ac:dyDescent="0.2">
      <c r="A59" s="13"/>
    </row>
    <row r="60" spans="1:8" x14ac:dyDescent="0.2">
      <c r="A60" s="13"/>
    </row>
    <row r="61" spans="1:8" x14ac:dyDescent="0.2">
      <c r="A61" s="13"/>
    </row>
    <row r="62" spans="1:8" x14ac:dyDescent="0.2">
      <c r="A62" s="13"/>
    </row>
    <row r="63" spans="1:8" x14ac:dyDescent="0.2">
      <c r="A63" s="13"/>
    </row>
    <row r="64" spans="1:8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</sheetData>
  <printOptions horizontalCentered="1"/>
  <pageMargins left="0.45" right="0.45" top="0.75" bottom="0.75" header="0.3" footer="0.3"/>
  <pageSetup scale="64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92D050"/>
    <pageSetUpPr fitToPage="1"/>
  </sheetPr>
  <dimension ref="A1:M34"/>
  <sheetViews>
    <sheetView zoomScaleNormal="100" workbookViewId="0">
      <selection activeCell="E18" sqref="E18"/>
    </sheetView>
  </sheetViews>
  <sheetFormatPr defaultColWidth="9.109375" defaultRowHeight="10.199999999999999" x14ac:dyDescent="0.2"/>
  <cols>
    <col min="1" max="1" width="3.88671875" style="5" bestFit="1" customWidth="1"/>
    <col min="2" max="2" width="35.5546875" style="5" bestFit="1" customWidth="1"/>
    <col min="3" max="3" width="10.88671875" style="5" bestFit="1" customWidth="1"/>
    <col min="4" max="4" width="8.88671875" style="5" bestFit="1" customWidth="1"/>
    <col min="5" max="5" width="8.33203125" style="5" bestFit="1" customWidth="1"/>
    <col min="6" max="16384" width="9.109375" style="5"/>
  </cols>
  <sheetData>
    <row r="1" spans="1:13" x14ac:dyDescent="0.2">
      <c r="A1" s="398" t="s">
        <v>0</v>
      </c>
      <c r="B1" s="398"/>
      <c r="C1" s="398"/>
      <c r="D1" s="398"/>
      <c r="E1" s="398"/>
      <c r="F1" s="4"/>
      <c r="G1" s="4"/>
      <c r="H1" s="4"/>
      <c r="I1" s="4"/>
      <c r="J1" s="4"/>
      <c r="K1" s="4"/>
      <c r="L1" s="4"/>
      <c r="M1" s="4"/>
    </row>
    <row r="2" spans="1:13" x14ac:dyDescent="0.2">
      <c r="A2" s="398" t="str">
        <f>'Delivery Rate Change Calc'!A2:H2</f>
        <v>2019 Electric Decoupling Filing</v>
      </c>
      <c r="B2" s="398"/>
      <c r="C2" s="398"/>
      <c r="D2" s="398"/>
      <c r="E2" s="398"/>
      <c r="F2" s="4"/>
      <c r="G2" s="4"/>
      <c r="H2" s="4"/>
      <c r="I2" s="4"/>
      <c r="J2" s="4"/>
      <c r="K2" s="4"/>
      <c r="L2" s="4"/>
      <c r="M2" s="4"/>
    </row>
    <row r="3" spans="1:13" x14ac:dyDescent="0.2">
      <c r="A3" s="398" t="s">
        <v>164</v>
      </c>
      <c r="B3" s="398"/>
      <c r="C3" s="398"/>
      <c r="D3" s="398"/>
      <c r="E3" s="398"/>
      <c r="F3" s="4"/>
      <c r="G3" s="4"/>
      <c r="H3" s="4"/>
      <c r="I3" s="4"/>
      <c r="J3" s="4"/>
      <c r="K3" s="4"/>
      <c r="L3" s="4"/>
      <c r="M3" s="4"/>
    </row>
    <row r="4" spans="1:13" x14ac:dyDescent="0.2">
      <c r="A4" s="398" t="str">
        <f>'Delivery Rate Change Calc'!A4:H4</f>
        <v>Proposed Effective May 1, 2019</v>
      </c>
      <c r="B4" s="398"/>
      <c r="C4" s="398"/>
      <c r="D4" s="398"/>
      <c r="E4" s="398"/>
      <c r="F4" s="4"/>
      <c r="G4" s="4"/>
      <c r="H4" s="4"/>
      <c r="I4" s="4"/>
      <c r="J4" s="4"/>
      <c r="K4" s="4"/>
      <c r="L4" s="4"/>
      <c r="M4" s="4"/>
    </row>
    <row r="5" spans="1:13" x14ac:dyDescent="0.2">
      <c r="A5" s="6"/>
      <c r="B5" s="6"/>
      <c r="C5" s="6"/>
      <c r="D5" s="6"/>
      <c r="E5" s="6"/>
    </row>
    <row r="6" spans="1:13" x14ac:dyDescent="0.2">
      <c r="A6" s="6"/>
      <c r="B6" s="6"/>
      <c r="C6" s="6"/>
      <c r="D6" s="6"/>
      <c r="E6" s="7"/>
    </row>
    <row r="7" spans="1:13" x14ac:dyDescent="0.2">
      <c r="A7" s="8" t="s">
        <v>2</v>
      </c>
      <c r="B7" s="6"/>
      <c r="C7" s="6"/>
      <c r="D7" s="9" t="s">
        <v>4</v>
      </c>
      <c r="E7" s="9" t="s">
        <v>4</v>
      </c>
    </row>
    <row r="8" spans="1:13" x14ac:dyDescent="0.2">
      <c r="A8" s="10" t="s">
        <v>5</v>
      </c>
      <c r="B8" s="11"/>
      <c r="C8" s="10" t="s">
        <v>6</v>
      </c>
      <c r="D8" s="10" t="s">
        <v>24</v>
      </c>
      <c r="E8" s="10" t="s">
        <v>25</v>
      </c>
    </row>
    <row r="9" spans="1:13" x14ac:dyDescent="0.2">
      <c r="A9" s="12"/>
      <c r="B9" s="13" t="s">
        <v>9</v>
      </c>
      <c r="C9" s="13" t="s">
        <v>10</v>
      </c>
      <c r="D9" s="13" t="s">
        <v>11</v>
      </c>
      <c r="E9" s="13" t="s">
        <v>12</v>
      </c>
    </row>
    <row r="10" spans="1:13" x14ac:dyDescent="0.2">
      <c r="A10" s="13"/>
      <c r="B10" s="14"/>
      <c r="C10" s="13"/>
      <c r="D10" s="13"/>
      <c r="E10" s="13"/>
    </row>
    <row r="11" spans="1:13" x14ac:dyDescent="0.2">
      <c r="A11" s="13">
        <v>1</v>
      </c>
      <c r="B11" s="12"/>
      <c r="C11" s="13"/>
      <c r="D11" s="15"/>
      <c r="E11" s="15"/>
    </row>
    <row r="12" spans="1:13" x14ac:dyDescent="0.2">
      <c r="A12" s="13">
        <f t="shared" ref="A12:A32" si="0">A11+1</f>
        <v>2</v>
      </c>
      <c r="B12" s="12" t="s">
        <v>393</v>
      </c>
      <c r="C12" s="13" t="s">
        <v>15</v>
      </c>
      <c r="D12" s="16">
        <f>'Delivery Deferral Balance'!H20</f>
        <v>25981.682693156643</v>
      </c>
      <c r="E12" s="16">
        <f>'Delivery Deferral Balance'!I20</f>
        <v>-20722.288395659067</v>
      </c>
    </row>
    <row r="13" spans="1:13" x14ac:dyDescent="0.2">
      <c r="A13" s="13">
        <f t="shared" si="0"/>
        <v>3</v>
      </c>
      <c r="B13" s="12"/>
      <c r="C13" s="13"/>
      <c r="D13" s="15"/>
      <c r="E13" s="15"/>
    </row>
    <row r="14" spans="1:13" x14ac:dyDescent="0.2">
      <c r="A14" s="13">
        <f t="shared" si="0"/>
        <v>4</v>
      </c>
      <c r="B14" s="12" t="s">
        <v>389</v>
      </c>
      <c r="C14" s="13" t="s">
        <v>15</v>
      </c>
      <c r="D14" s="16">
        <f>'Delivery Deferral Balance'!H22</f>
        <v>1573341.5518751473</v>
      </c>
      <c r="E14" s="16">
        <f>'Delivery Deferral Balance'!I22</f>
        <v>542461.97114608367</v>
      </c>
    </row>
    <row r="15" spans="1:13" x14ac:dyDescent="0.2">
      <c r="A15" s="13">
        <f t="shared" si="0"/>
        <v>5</v>
      </c>
      <c r="B15" s="12"/>
      <c r="C15" s="13"/>
      <c r="D15" s="16"/>
      <c r="E15" s="16"/>
    </row>
    <row r="16" spans="1:13" x14ac:dyDescent="0.2">
      <c r="A16" s="13">
        <f t="shared" si="0"/>
        <v>6</v>
      </c>
      <c r="B16" s="12" t="s">
        <v>390</v>
      </c>
      <c r="C16" s="13" t="s">
        <v>15</v>
      </c>
      <c r="D16" s="16">
        <f>'Delivery Deferral Balance'!H24</f>
        <v>50246.766113846388</v>
      </c>
      <c r="E16" s="16">
        <f>'Delivery Deferral Balance'!I24</f>
        <v>5032.8108820811904</v>
      </c>
    </row>
    <row r="17" spans="1:5" x14ac:dyDescent="0.2">
      <c r="A17" s="13">
        <f t="shared" si="0"/>
        <v>7</v>
      </c>
      <c r="B17" s="12"/>
      <c r="C17" s="13"/>
      <c r="D17" s="16"/>
      <c r="E17" s="16"/>
    </row>
    <row r="18" spans="1:5" x14ac:dyDescent="0.2">
      <c r="A18" s="13">
        <f t="shared" si="0"/>
        <v>8</v>
      </c>
      <c r="B18" s="12" t="s">
        <v>391</v>
      </c>
      <c r="C18" s="13" t="s">
        <v>15</v>
      </c>
      <c r="D18" s="17">
        <f>-'2018 Earn Test Alloc'!N18</f>
        <v>0</v>
      </c>
      <c r="E18" s="17">
        <f>-'2018 Earn Test Alloc'!O18</f>
        <v>0</v>
      </c>
    </row>
    <row r="19" spans="1:5" x14ac:dyDescent="0.2">
      <c r="A19" s="13">
        <f t="shared" si="0"/>
        <v>9</v>
      </c>
      <c r="B19" s="12"/>
      <c r="C19" s="13"/>
      <c r="D19" s="15"/>
      <c r="E19" s="15"/>
    </row>
    <row r="20" spans="1:5" x14ac:dyDescent="0.2">
      <c r="A20" s="13">
        <f t="shared" si="0"/>
        <v>10</v>
      </c>
      <c r="B20" s="12" t="s">
        <v>16</v>
      </c>
      <c r="C20" s="13" t="str">
        <f>"("&amp;A12&amp;")+("&amp;A14&amp;")+("&amp;A16&amp;")+("&amp;A18&amp;")"</f>
        <v>(2)+(4)+(6)+(8)</v>
      </c>
      <c r="D20" s="15">
        <f>D12+D14+D16+D18</f>
        <v>1649570.0006821502</v>
      </c>
      <c r="E20" s="15">
        <f t="shared" ref="E20" si="1">E12+E14+E16+E18</f>
        <v>526772.49363250576</v>
      </c>
    </row>
    <row r="21" spans="1:5" x14ac:dyDescent="0.2">
      <c r="A21" s="13">
        <f t="shared" si="0"/>
        <v>11</v>
      </c>
      <c r="B21" s="12"/>
      <c r="C21" s="13"/>
      <c r="D21" s="15"/>
      <c r="E21" s="15"/>
    </row>
    <row r="22" spans="1:5" x14ac:dyDescent="0.2">
      <c r="A22" s="13">
        <f t="shared" si="0"/>
        <v>12</v>
      </c>
      <c r="B22" s="12" t="s">
        <v>26</v>
      </c>
      <c r="C22" s="13" t="s">
        <v>15</v>
      </c>
      <c r="D22" s="18">
        <f>'F2018 Forecast'!P29</f>
        <v>4411476</v>
      </c>
      <c r="E22" s="18">
        <f>'F2018 Forecast'!P30</f>
        <v>3381292</v>
      </c>
    </row>
    <row r="23" spans="1:5" x14ac:dyDescent="0.2">
      <c r="A23" s="13">
        <f t="shared" si="0"/>
        <v>13</v>
      </c>
      <c r="B23" s="6"/>
      <c r="C23" s="6"/>
      <c r="D23" s="6"/>
      <c r="E23" s="6"/>
    </row>
    <row r="24" spans="1:5" ht="10.8" thickBot="1" x14ac:dyDescent="0.25">
      <c r="A24" s="13">
        <f t="shared" si="0"/>
        <v>14</v>
      </c>
      <c r="B24" s="12" t="s">
        <v>27</v>
      </c>
      <c r="C24" s="13" t="str">
        <f>"("&amp;A20&amp;") / ("&amp;A22&amp;")"</f>
        <v>(10) / (12)</v>
      </c>
      <c r="D24" s="373">
        <f>ROUND(D20/D22,2)</f>
        <v>0.37</v>
      </c>
      <c r="E24" s="373">
        <f>ROUND(E20/E22,2)</f>
        <v>0.16</v>
      </c>
    </row>
    <row r="25" spans="1:5" ht="10.8" thickTop="1" x14ac:dyDescent="0.2">
      <c r="A25" s="13">
        <f t="shared" si="0"/>
        <v>15</v>
      </c>
      <c r="B25" s="6"/>
      <c r="C25" s="6"/>
      <c r="D25" s="69"/>
      <c r="E25" s="69"/>
    </row>
    <row r="26" spans="1:5" x14ac:dyDescent="0.2">
      <c r="A26" s="13">
        <f t="shared" si="0"/>
        <v>16</v>
      </c>
      <c r="B26" s="12" t="s">
        <v>28</v>
      </c>
      <c r="C26" s="13" t="s">
        <v>15</v>
      </c>
      <c r="D26" s="22">
        <f>'Rate Test 26&amp;31'!D45</f>
        <v>0.37</v>
      </c>
      <c r="E26" s="22">
        <f>'Rate Test 26&amp;31'!E45</f>
        <v>0.16</v>
      </c>
    </row>
    <row r="27" spans="1:5" x14ac:dyDescent="0.2">
      <c r="A27" s="13">
        <f t="shared" si="0"/>
        <v>17</v>
      </c>
      <c r="B27" s="12"/>
      <c r="C27" s="13"/>
      <c r="D27" s="6"/>
      <c r="E27" s="6"/>
    </row>
    <row r="28" spans="1:5" x14ac:dyDescent="0.2">
      <c r="A28" s="13">
        <f t="shared" si="0"/>
        <v>18</v>
      </c>
      <c r="B28" s="12" t="s">
        <v>20</v>
      </c>
      <c r="C28" s="13" t="s">
        <v>21</v>
      </c>
      <c r="D28" s="15">
        <f>IF(D24=D26,D14,(D14-((D24-D26)*D22)))</f>
        <v>1573341.5518751473</v>
      </c>
      <c r="E28" s="15">
        <f t="shared" ref="E28" si="2">IF(E24=E26,E14,(E14-((E24-E26)*E22)))</f>
        <v>542461.97114608367</v>
      </c>
    </row>
    <row r="29" spans="1:5" x14ac:dyDescent="0.2">
      <c r="A29" s="13">
        <f t="shared" si="0"/>
        <v>19</v>
      </c>
      <c r="B29" s="6"/>
      <c r="C29" s="6"/>
      <c r="D29" s="15"/>
      <c r="E29" s="21"/>
    </row>
    <row r="30" spans="1:5" x14ac:dyDescent="0.2">
      <c r="A30" s="13">
        <f t="shared" si="0"/>
        <v>20</v>
      </c>
      <c r="B30" s="12" t="s">
        <v>22</v>
      </c>
      <c r="C30" s="13" t="str">
        <f>"("&amp;A12&amp;")+("&amp;A16&amp;")+("&amp;A18&amp;")+("&amp;A28&amp;")"</f>
        <v>(2)+(6)+(8)+(18)</v>
      </c>
      <c r="D30" s="15">
        <f>D28+D12+D16+D18</f>
        <v>1649570.0006821502</v>
      </c>
      <c r="E30" s="21">
        <f>E28+E12+E16+E18</f>
        <v>526772.49363250576</v>
      </c>
    </row>
    <row r="31" spans="1:5" x14ac:dyDescent="0.2">
      <c r="A31" s="13">
        <f t="shared" si="0"/>
        <v>21</v>
      </c>
      <c r="B31" s="6"/>
      <c r="C31" s="6"/>
      <c r="D31" s="12"/>
      <c r="E31" s="12"/>
    </row>
    <row r="32" spans="1:5" x14ac:dyDescent="0.2">
      <c r="A32" s="13">
        <f t="shared" si="0"/>
        <v>22</v>
      </c>
      <c r="B32" s="12" t="s">
        <v>23</v>
      </c>
      <c r="C32" s="13" t="str">
        <f>"("&amp;A$30&amp;") - ("&amp;A20&amp;")"</f>
        <v>(20) - (10)</v>
      </c>
      <c r="D32" s="21">
        <f>D30-D20</f>
        <v>0</v>
      </c>
      <c r="E32" s="21">
        <f t="shared" ref="E32" si="3">E30-E20</f>
        <v>0</v>
      </c>
    </row>
    <row r="33" spans="1:5" x14ac:dyDescent="0.2">
      <c r="A33" s="6"/>
      <c r="B33" s="12"/>
      <c r="C33" s="6"/>
      <c r="D33" s="6"/>
      <c r="E33" s="6"/>
    </row>
    <row r="34" spans="1:5" x14ac:dyDescent="0.2">
      <c r="B34" s="12"/>
    </row>
  </sheetData>
  <mergeCells count="4">
    <mergeCell ref="A1:E1"/>
    <mergeCell ref="A2:E2"/>
    <mergeCell ref="A3:E3"/>
    <mergeCell ref="A4:E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4">
    <tabColor theme="3" tint="0.79998168889431442"/>
    <pageSetUpPr fitToPage="1"/>
  </sheetPr>
  <dimension ref="A1:N91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E33" sqref="E33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6" width="10.6640625" style="12" bestFit="1" customWidth="1"/>
    <col min="7" max="14" width="10.44140625" style="25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27"/>
      <c r="H1" s="27"/>
      <c r="I1" s="27"/>
      <c r="J1" s="27"/>
      <c r="K1" s="27"/>
      <c r="L1" s="27"/>
      <c r="M1" s="27"/>
    </row>
    <row r="2" spans="1:14" x14ac:dyDescent="0.2">
      <c r="A2" s="108" t="s">
        <v>1</v>
      </c>
      <c r="B2" s="108"/>
      <c r="C2" s="108"/>
      <c r="D2" s="108"/>
      <c r="E2" s="108"/>
      <c r="F2" s="108"/>
      <c r="G2" s="27"/>
      <c r="H2" s="27"/>
      <c r="I2" s="27"/>
      <c r="J2" s="27"/>
      <c r="K2" s="27"/>
      <c r="L2" s="27"/>
      <c r="M2" s="27"/>
    </row>
    <row r="3" spans="1:14" x14ac:dyDescent="0.2">
      <c r="A3" s="108" t="s">
        <v>340</v>
      </c>
      <c r="B3" s="108"/>
      <c r="C3" s="108"/>
      <c r="D3" s="108"/>
      <c r="E3" s="108"/>
      <c r="F3" s="108"/>
      <c r="G3" s="27"/>
      <c r="H3" s="27"/>
      <c r="I3" s="27"/>
      <c r="J3" s="27"/>
      <c r="K3" s="27"/>
      <c r="L3" s="27"/>
      <c r="M3" s="27"/>
    </row>
    <row r="4" spans="1:14" x14ac:dyDescent="0.2">
      <c r="A4" s="108" t="s">
        <v>103</v>
      </c>
      <c r="B4" s="108"/>
      <c r="C4" s="108"/>
      <c r="D4" s="108"/>
      <c r="E4" s="108"/>
      <c r="F4" s="108"/>
      <c r="G4" s="27"/>
      <c r="H4" s="27"/>
      <c r="I4" s="27"/>
      <c r="J4" s="27"/>
      <c r="K4" s="27"/>
      <c r="L4" s="27"/>
      <c r="M4" s="27"/>
      <c r="N4" s="27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82">
        <f t="shared" si="0"/>
        <v>43248</v>
      </c>
      <c r="H6" s="282">
        <f t="shared" si="0"/>
        <v>43279</v>
      </c>
      <c r="I6" s="282">
        <f t="shared" si="0"/>
        <v>43309</v>
      </c>
      <c r="J6" s="282">
        <f t="shared" si="0"/>
        <v>43340</v>
      </c>
      <c r="K6" s="282">
        <f t="shared" si="0"/>
        <v>43371</v>
      </c>
      <c r="L6" s="282">
        <f t="shared" si="0"/>
        <v>43401</v>
      </c>
      <c r="M6" s="282">
        <f t="shared" si="0"/>
        <v>43432</v>
      </c>
      <c r="N6" s="282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32"/>
      <c r="H7" s="32"/>
      <c r="I7" s="32"/>
      <c r="J7" s="32"/>
      <c r="K7" s="32"/>
      <c r="L7" s="32"/>
      <c r="M7" s="32"/>
      <c r="N7" s="32"/>
    </row>
    <row r="8" spans="1:14" x14ac:dyDescent="0.2">
      <c r="A8" s="13">
        <v>1</v>
      </c>
      <c r="B8" s="283" t="s">
        <v>81</v>
      </c>
      <c r="C8" s="284">
        <v>7975</v>
      </c>
      <c r="D8" s="284">
        <v>8063</v>
      </c>
      <c r="E8" s="284">
        <v>8192</v>
      </c>
      <c r="F8" s="284">
        <v>8342</v>
      </c>
      <c r="G8" s="284">
        <v>8463</v>
      </c>
      <c r="H8" s="284">
        <v>8400</v>
      </c>
      <c r="I8" s="284">
        <v>8392</v>
      </c>
      <c r="J8" s="284">
        <v>8400</v>
      </c>
      <c r="K8" s="284">
        <v>8391</v>
      </c>
      <c r="L8" s="284">
        <v>8381</v>
      </c>
      <c r="M8" s="284">
        <v>8352</v>
      </c>
      <c r="N8" s="284">
        <v>8345</v>
      </c>
    </row>
    <row r="9" spans="1:14" x14ac:dyDescent="0.2">
      <c r="A9" s="13">
        <f>A8+1</f>
        <v>2</v>
      </c>
      <c r="B9" s="12" t="s">
        <v>342</v>
      </c>
      <c r="C9" s="63">
        <v>1059.1324362905571</v>
      </c>
      <c r="D9" s="63">
        <v>971.20698556083789</v>
      </c>
      <c r="E9" s="63">
        <v>1062.8999500086138</v>
      </c>
      <c r="F9" s="63">
        <v>846.40635669684934</v>
      </c>
      <c r="G9" s="63">
        <v>871.51</v>
      </c>
      <c r="H9" s="63">
        <v>928.18</v>
      </c>
      <c r="I9" s="63">
        <v>950.78</v>
      </c>
      <c r="J9" s="63">
        <v>905.63</v>
      </c>
      <c r="K9" s="63">
        <v>966.41</v>
      </c>
      <c r="L9" s="63">
        <v>921.05</v>
      </c>
      <c r="M9" s="63">
        <v>940</v>
      </c>
      <c r="N9" s="63">
        <v>1073.5999999999999</v>
      </c>
    </row>
    <row r="10" spans="1:14" x14ac:dyDescent="0.2">
      <c r="A10" s="13">
        <f t="shared" ref="A10:A46" si="1">A9+1</f>
        <v>3</v>
      </c>
      <c r="B10" s="12" t="s">
        <v>343</v>
      </c>
      <c r="C10" s="21">
        <f t="shared" ref="C10:N10" si="2">C8*C9</f>
        <v>8446581.1794171929</v>
      </c>
      <c r="D10" s="21">
        <f t="shared" si="2"/>
        <v>7830841.9245770359</v>
      </c>
      <c r="E10" s="21">
        <f t="shared" si="2"/>
        <v>8707276.3904705644</v>
      </c>
      <c r="F10" s="21">
        <f t="shared" si="2"/>
        <v>7060721.8275651168</v>
      </c>
      <c r="G10" s="167">
        <f t="shared" si="2"/>
        <v>7375589.1299999999</v>
      </c>
      <c r="H10" s="167">
        <f t="shared" si="2"/>
        <v>7796712</v>
      </c>
      <c r="I10" s="167">
        <f t="shared" si="2"/>
        <v>7978945.7599999998</v>
      </c>
      <c r="J10" s="167">
        <f t="shared" si="2"/>
        <v>7607292</v>
      </c>
      <c r="K10" s="167">
        <f t="shared" si="2"/>
        <v>8109146.3099999996</v>
      </c>
      <c r="L10" s="167">
        <f t="shared" si="2"/>
        <v>7719320.0499999998</v>
      </c>
      <c r="M10" s="167">
        <f t="shared" si="2"/>
        <v>7850880</v>
      </c>
      <c r="N10" s="167">
        <f t="shared" si="2"/>
        <v>8959192</v>
      </c>
    </row>
    <row r="11" spans="1:14" x14ac:dyDescent="0.2">
      <c r="A11" s="13">
        <f t="shared" si="1"/>
        <v>4</v>
      </c>
    </row>
    <row r="12" spans="1:14" x14ac:dyDescent="0.2">
      <c r="A12" s="13">
        <f t="shared" si="1"/>
        <v>5</v>
      </c>
      <c r="B12" s="283" t="s">
        <v>333</v>
      </c>
      <c r="C12" s="284">
        <v>277038864.8320539</v>
      </c>
      <c r="D12" s="284">
        <v>266425319.33618107</v>
      </c>
      <c r="E12" s="284">
        <v>277042464.33418345</v>
      </c>
      <c r="F12" s="284">
        <v>249753119.76247516</v>
      </c>
      <c r="G12" s="284">
        <v>262418429.77195403</v>
      </c>
      <c r="H12" s="284">
        <v>235805787.92832235</v>
      </c>
      <c r="I12" s="284">
        <v>276676718.4260093</v>
      </c>
      <c r="J12" s="284">
        <v>260768868.74099997</v>
      </c>
      <c r="K12" s="284">
        <v>232246675.68550998</v>
      </c>
      <c r="L12" s="284">
        <v>253160249.06660438</v>
      </c>
      <c r="M12" s="284">
        <v>255288493.32102069</v>
      </c>
      <c r="N12" s="284">
        <v>276814361.34753126</v>
      </c>
    </row>
    <row r="13" spans="1:14" x14ac:dyDescent="0.2">
      <c r="A13" s="13">
        <f t="shared" si="1"/>
        <v>6</v>
      </c>
      <c r="B13" s="12" t="s">
        <v>161</v>
      </c>
      <c r="C13" s="52">
        <v>3.0816E-2</v>
      </c>
      <c r="D13" s="52">
        <v>3.0816E-2</v>
      </c>
      <c r="E13" s="52">
        <v>3.0816E-2</v>
      </c>
      <c r="F13" s="52">
        <v>3.0816E-2</v>
      </c>
      <c r="G13" s="285">
        <v>2.9680999999999999E-2</v>
      </c>
      <c r="H13" s="217">
        <v>2.9680999999999999E-2</v>
      </c>
      <c r="I13" s="217">
        <v>2.9680999999999999E-2</v>
      </c>
      <c r="J13" s="217">
        <v>2.9680999999999999E-2</v>
      </c>
      <c r="K13" s="217">
        <v>2.9680999999999999E-2</v>
      </c>
      <c r="L13" s="217">
        <v>2.9680999999999999E-2</v>
      </c>
      <c r="M13" s="217">
        <v>2.9680999999999999E-2</v>
      </c>
      <c r="N13" s="217">
        <v>2.9680999999999999E-2</v>
      </c>
    </row>
    <row r="14" spans="1:14" x14ac:dyDescent="0.2">
      <c r="A14" s="13">
        <f t="shared" si="1"/>
        <v>7</v>
      </c>
      <c r="B14" s="12" t="s">
        <v>344</v>
      </c>
      <c r="C14" s="21">
        <f t="shared" ref="C14:N14" si="3">C12*C13</f>
        <v>8537229.658664573</v>
      </c>
      <c r="D14" s="21">
        <f t="shared" si="3"/>
        <v>8210162.6406637561</v>
      </c>
      <c r="E14" s="21">
        <f t="shared" si="3"/>
        <v>8537340.5809221976</v>
      </c>
      <c r="F14" s="21">
        <f t="shared" si="3"/>
        <v>7696392.1386004342</v>
      </c>
      <c r="G14" s="167">
        <f t="shared" si="3"/>
        <v>7788841.4140613675</v>
      </c>
      <c r="H14" s="167">
        <f t="shared" si="3"/>
        <v>6998951.5915005356</v>
      </c>
      <c r="I14" s="167">
        <f t="shared" si="3"/>
        <v>8212041.6796023818</v>
      </c>
      <c r="J14" s="167">
        <f t="shared" si="3"/>
        <v>7739880.7931016199</v>
      </c>
      <c r="K14" s="167">
        <f t="shared" si="3"/>
        <v>6893313.5810216218</v>
      </c>
      <c r="L14" s="167">
        <f t="shared" si="3"/>
        <v>7514049.3525458844</v>
      </c>
      <c r="M14" s="167">
        <f t="shared" si="3"/>
        <v>7577217.770261215</v>
      </c>
      <c r="N14" s="167">
        <f t="shared" si="3"/>
        <v>8216127.0591560751</v>
      </c>
    </row>
    <row r="15" spans="1:14" x14ac:dyDescent="0.2">
      <c r="A15" s="13">
        <f t="shared" si="1"/>
        <v>8</v>
      </c>
    </row>
    <row r="16" spans="1:14" x14ac:dyDescent="0.2">
      <c r="A16" s="13">
        <f t="shared" si="1"/>
        <v>9</v>
      </c>
      <c r="B16" s="283" t="s">
        <v>334</v>
      </c>
      <c r="C16" s="284">
        <v>0</v>
      </c>
      <c r="D16" s="284">
        <v>0</v>
      </c>
      <c r="E16" s="284">
        <v>0</v>
      </c>
      <c r="F16" s="284">
        <v>0</v>
      </c>
      <c r="G16" s="284">
        <v>-5391391.1262229979</v>
      </c>
      <c r="H16" s="284">
        <v>4562489.5300000012</v>
      </c>
      <c r="I16" s="284">
        <v>0</v>
      </c>
      <c r="J16" s="284">
        <v>0</v>
      </c>
      <c r="K16" s="284">
        <v>0</v>
      </c>
      <c r="L16" s="284">
        <v>0</v>
      </c>
      <c r="M16" s="284">
        <v>0</v>
      </c>
      <c r="N16" s="284">
        <v>0</v>
      </c>
    </row>
    <row r="17" spans="1:14" x14ac:dyDescent="0.2">
      <c r="A17" s="13">
        <f t="shared" si="1"/>
        <v>10</v>
      </c>
      <c r="B17" s="12" t="s">
        <v>161</v>
      </c>
      <c r="C17" s="52">
        <v>3.0816E-2</v>
      </c>
      <c r="D17" s="52">
        <v>3.0816E-2</v>
      </c>
      <c r="E17" s="52">
        <v>3.0816E-2</v>
      </c>
      <c r="F17" s="52">
        <v>3.0816E-2</v>
      </c>
      <c r="G17" s="52">
        <v>3.0816E-2</v>
      </c>
      <c r="H17" s="52">
        <v>3.0816E-2</v>
      </c>
      <c r="I17" s="52">
        <v>3.0816E-2</v>
      </c>
      <c r="J17" s="52">
        <v>3.0816E-2</v>
      </c>
      <c r="K17" s="52">
        <v>3.0816E-2</v>
      </c>
      <c r="L17" s="52">
        <v>3.0816E-2</v>
      </c>
      <c r="M17" s="52">
        <v>3.0816E-2</v>
      </c>
      <c r="N17" s="52">
        <v>3.0816E-2</v>
      </c>
    </row>
    <row r="18" spans="1:14" x14ac:dyDescent="0.2">
      <c r="A18" s="13">
        <f t="shared" si="1"/>
        <v>11</v>
      </c>
      <c r="B18" s="12" t="s">
        <v>344</v>
      </c>
      <c r="C18" s="21">
        <f t="shared" ref="C18:N18" si="4">C16*C17</f>
        <v>0</v>
      </c>
      <c r="D18" s="21">
        <f t="shared" si="4"/>
        <v>0</v>
      </c>
      <c r="E18" s="21">
        <f t="shared" si="4"/>
        <v>0</v>
      </c>
      <c r="F18" s="21">
        <f t="shared" si="4"/>
        <v>0</v>
      </c>
      <c r="G18" s="167">
        <f t="shared" si="4"/>
        <v>-166141.10894568791</v>
      </c>
      <c r="H18" s="167">
        <f t="shared" si="4"/>
        <v>140597.67735648004</v>
      </c>
      <c r="I18" s="167">
        <f t="shared" si="4"/>
        <v>0</v>
      </c>
      <c r="J18" s="167">
        <f t="shared" si="4"/>
        <v>0</v>
      </c>
      <c r="K18" s="167">
        <f t="shared" si="4"/>
        <v>0</v>
      </c>
      <c r="L18" s="167">
        <f t="shared" si="4"/>
        <v>0</v>
      </c>
      <c r="M18" s="167">
        <f t="shared" si="4"/>
        <v>0</v>
      </c>
      <c r="N18" s="167">
        <f t="shared" si="4"/>
        <v>0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5</v>
      </c>
      <c r="C20" s="21">
        <f t="shared" ref="C20:L20" si="5">C14+C18</f>
        <v>8537229.658664573</v>
      </c>
      <c r="D20" s="21">
        <f t="shared" si="5"/>
        <v>8210162.6406637561</v>
      </c>
      <c r="E20" s="21">
        <f t="shared" si="5"/>
        <v>8537340.5809221976</v>
      </c>
      <c r="F20" s="21">
        <f t="shared" si="5"/>
        <v>7696392.1386004342</v>
      </c>
      <c r="G20" s="167">
        <f t="shared" si="5"/>
        <v>7622700.3051156793</v>
      </c>
      <c r="H20" s="167">
        <f t="shared" si="5"/>
        <v>7139549.2688570153</v>
      </c>
      <c r="I20" s="167">
        <f t="shared" si="5"/>
        <v>8212041.6796023818</v>
      </c>
      <c r="J20" s="167">
        <f t="shared" si="5"/>
        <v>7739880.7931016199</v>
      </c>
      <c r="K20" s="167">
        <f t="shared" si="5"/>
        <v>6893313.5810216218</v>
      </c>
      <c r="L20" s="167">
        <f t="shared" si="5"/>
        <v>7514049.3525458844</v>
      </c>
      <c r="M20" s="167">
        <f>M14+M18</f>
        <v>7577217.770261215</v>
      </c>
      <c r="N20" s="167">
        <f>N14+N18</f>
        <v>8216127.0591560751</v>
      </c>
    </row>
    <row r="21" spans="1:14" x14ac:dyDescent="0.2">
      <c r="A21" s="13">
        <f t="shared" si="1"/>
        <v>14</v>
      </c>
    </row>
    <row r="22" spans="1:14" x14ac:dyDescent="0.2">
      <c r="A22" s="13">
        <f t="shared" si="1"/>
        <v>15</v>
      </c>
      <c r="B22" s="12" t="s">
        <v>336</v>
      </c>
      <c r="C22" s="21">
        <f t="shared" ref="C22:N22" si="6">C10-C20</f>
        <v>-90648.479247380048</v>
      </c>
      <c r="D22" s="21">
        <f t="shared" si="6"/>
        <v>-379320.71608672012</v>
      </c>
      <c r="E22" s="21">
        <f t="shared" si="6"/>
        <v>169935.80954836681</v>
      </c>
      <c r="F22" s="21">
        <f t="shared" si="6"/>
        <v>-635670.31103531737</v>
      </c>
      <c r="G22" s="167">
        <f t="shared" si="6"/>
        <v>-247111.17511567939</v>
      </c>
      <c r="H22" s="167">
        <f t="shared" si="6"/>
        <v>657162.7311429847</v>
      </c>
      <c r="I22" s="167">
        <f t="shared" si="6"/>
        <v>-233095.919602382</v>
      </c>
      <c r="J22" s="167">
        <f t="shared" si="6"/>
        <v>-132588.79310161993</v>
      </c>
      <c r="K22" s="167">
        <f t="shared" si="6"/>
        <v>1215832.7289783778</v>
      </c>
      <c r="L22" s="167">
        <f t="shared" si="6"/>
        <v>205270.69745411538</v>
      </c>
      <c r="M22" s="167">
        <f t="shared" si="6"/>
        <v>273662.22973878495</v>
      </c>
      <c r="N22" s="167">
        <f t="shared" si="6"/>
        <v>743064.94084392488</v>
      </c>
    </row>
    <row r="23" spans="1:14" x14ac:dyDescent="0.2">
      <c r="A23" s="13">
        <f t="shared" si="1"/>
        <v>16</v>
      </c>
      <c r="C23" s="21"/>
      <c r="D23" s="21"/>
      <c r="E23" s="21"/>
      <c r="F23" s="21"/>
      <c r="G23" s="167"/>
      <c r="H23" s="167"/>
      <c r="I23" s="167"/>
      <c r="J23" s="167"/>
      <c r="K23" s="167"/>
      <c r="L23" s="167"/>
      <c r="M23" s="167"/>
      <c r="N23" s="167"/>
    </row>
    <row r="24" spans="1:14" x14ac:dyDescent="0.2">
      <c r="A24" s="13">
        <f t="shared" si="1"/>
        <v>17</v>
      </c>
      <c r="B24" s="12" t="s">
        <v>345</v>
      </c>
      <c r="C24" s="61">
        <v>10496.13</v>
      </c>
      <c r="D24" s="61">
        <v>20211.560000000001</v>
      </c>
      <c r="E24" s="61">
        <v>18689.37</v>
      </c>
      <c r="F24" s="61">
        <v>17638.84</v>
      </c>
      <c r="G24" s="61">
        <v>12664.28</v>
      </c>
      <c r="H24" s="61">
        <v>9979.66</v>
      </c>
      <c r="I24" s="61">
        <v>9976.69</v>
      </c>
      <c r="J24" s="61">
        <v>7961.49</v>
      </c>
      <c r="K24" s="61">
        <v>8753.26</v>
      </c>
      <c r="L24" s="61">
        <v>10779.51</v>
      </c>
      <c r="M24" s="61">
        <v>10386.89</v>
      </c>
      <c r="N24" s="61">
        <v>10990.66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12" t="s">
        <v>346</v>
      </c>
      <c r="C26" s="21">
        <v>-56050.493662718545</v>
      </c>
      <c r="D26" s="21">
        <f t="shared" ref="D26:N26" si="7">C26+D22+D24</f>
        <v>-415159.64974943869</v>
      </c>
      <c r="E26" s="21">
        <f t="shared" si="7"/>
        <v>-226534.47020107188</v>
      </c>
      <c r="F26" s="21">
        <f t="shared" si="7"/>
        <v>-844565.94123638922</v>
      </c>
      <c r="G26" s="167">
        <f t="shared" si="7"/>
        <v>-1079012.8363520687</v>
      </c>
      <c r="H26" s="167">
        <f t="shared" si="7"/>
        <v>-411870.44520908402</v>
      </c>
      <c r="I26" s="167">
        <f t="shared" si="7"/>
        <v>-634989.67481146613</v>
      </c>
      <c r="J26" s="167">
        <f t="shared" si="7"/>
        <v>-759616.97791308607</v>
      </c>
      <c r="K26" s="167">
        <f t="shared" si="7"/>
        <v>464969.01106529171</v>
      </c>
      <c r="L26" s="167">
        <f t="shared" si="7"/>
        <v>681019.21851940709</v>
      </c>
      <c r="M26" s="167">
        <f t="shared" si="7"/>
        <v>965068.33825819206</v>
      </c>
      <c r="N26" s="167">
        <f t="shared" si="7"/>
        <v>1719123.9391021167</v>
      </c>
    </row>
    <row r="27" spans="1:14" x14ac:dyDescent="0.2">
      <c r="A27" s="13">
        <f t="shared" si="1"/>
        <v>20</v>
      </c>
    </row>
    <row r="28" spans="1:14" x14ac:dyDescent="0.2">
      <c r="A28" s="13">
        <f t="shared" si="1"/>
        <v>21</v>
      </c>
      <c r="B28" s="287" t="s">
        <v>337</v>
      </c>
      <c r="C28" s="289">
        <v>1.335E-3</v>
      </c>
      <c r="D28" s="289">
        <v>1.335E-3</v>
      </c>
      <c r="E28" s="289">
        <v>1.335E-3</v>
      </c>
      <c r="F28" s="289">
        <v>1.335E-3</v>
      </c>
      <c r="G28" s="288">
        <v>1.408E-3</v>
      </c>
      <c r="H28" s="290">
        <v>1.408E-3</v>
      </c>
      <c r="I28" s="290">
        <v>1.408E-3</v>
      </c>
      <c r="J28" s="290">
        <v>1.408E-3</v>
      </c>
      <c r="K28" s="290">
        <v>1.408E-3</v>
      </c>
      <c r="L28" s="290">
        <v>1.408E-3</v>
      </c>
      <c r="M28" s="290">
        <v>1.408E-3</v>
      </c>
      <c r="N28" s="290">
        <v>1.408E-3</v>
      </c>
    </row>
    <row r="29" spans="1:14" x14ac:dyDescent="0.2">
      <c r="A29" s="13">
        <f t="shared" si="1"/>
        <v>22</v>
      </c>
      <c r="C29" s="52"/>
      <c r="D29" s="52"/>
      <c r="E29" s="52"/>
      <c r="F29" s="52"/>
      <c r="G29" s="217"/>
      <c r="H29" s="217"/>
      <c r="I29" s="217"/>
      <c r="J29" s="217"/>
      <c r="K29" s="217"/>
      <c r="L29" s="217"/>
      <c r="M29" s="217"/>
      <c r="N29" s="217"/>
    </row>
    <row r="30" spans="1:14" x14ac:dyDescent="0.2">
      <c r="A30" s="13">
        <f t="shared" si="1"/>
        <v>23</v>
      </c>
      <c r="B30" s="287" t="s">
        <v>347</v>
      </c>
      <c r="C30" s="289">
        <v>1.335E-3</v>
      </c>
      <c r="D30" s="289">
        <v>1.335E-3</v>
      </c>
      <c r="E30" s="289">
        <v>1.335E-3</v>
      </c>
      <c r="F30" s="289">
        <v>1.335E-3</v>
      </c>
      <c r="G30" s="289">
        <v>1.335E-3</v>
      </c>
      <c r="H30" s="289">
        <v>1.335E-3</v>
      </c>
      <c r="I30" s="289">
        <v>1.335E-3</v>
      </c>
      <c r="J30" s="289">
        <v>1.335E-3</v>
      </c>
      <c r="K30" s="289">
        <v>1.335E-3</v>
      </c>
      <c r="L30" s="289">
        <v>1.335E-3</v>
      </c>
      <c r="M30" s="289">
        <v>1.335E-3</v>
      </c>
      <c r="N30" s="289">
        <v>1.335E-3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167"/>
      <c r="H31" s="167"/>
      <c r="I31" s="167"/>
      <c r="J31" s="167"/>
      <c r="K31" s="167"/>
      <c r="L31" s="167"/>
      <c r="M31" s="167"/>
      <c r="N31" s="167"/>
    </row>
    <row r="32" spans="1:14" x14ac:dyDescent="0.2">
      <c r="A32" s="13">
        <f t="shared" si="1"/>
        <v>25</v>
      </c>
      <c r="B32" s="12" t="s">
        <v>179</v>
      </c>
      <c r="C32" s="21">
        <f t="shared" ref="C32:N32" si="8">(C12*C28)+(C16*C30)</f>
        <v>369846.88455079199</v>
      </c>
      <c r="D32" s="21">
        <f t="shared" si="8"/>
        <v>355677.80131380173</v>
      </c>
      <c r="E32" s="21">
        <f t="shared" si="8"/>
        <v>369851.68988613493</v>
      </c>
      <c r="F32" s="21">
        <f t="shared" si="8"/>
        <v>333420.41488290433</v>
      </c>
      <c r="G32" s="167">
        <f t="shared" si="8"/>
        <v>362287.64196540351</v>
      </c>
      <c r="H32" s="167">
        <f t="shared" si="8"/>
        <v>338105.47292562784</v>
      </c>
      <c r="I32" s="167">
        <f t="shared" si="8"/>
        <v>389560.8195438211</v>
      </c>
      <c r="J32" s="167">
        <f t="shared" si="8"/>
        <v>367162.56718732795</v>
      </c>
      <c r="K32" s="167">
        <f t="shared" si="8"/>
        <v>327003.31936519803</v>
      </c>
      <c r="L32" s="167">
        <f t="shared" si="8"/>
        <v>356449.63068577898</v>
      </c>
      <c r="M32" s="167">
        <f t="shared" si="8"/>
        <v>359446.19859599712</v>
      </c>
      <c r="N32" s="167">
        <f t="shared" si="8"/>
        <v>389754.62077732402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167"/>
      <c r="H33" s="167"/>
      <c r="I33" s="167"/>
      <c r="J33" s="167"/>
      <c r="K33" s="167"/>
      <c r="L33" s="167"/>
      <c r="M33" s="167"/>
      <c r="N33" s="167"/>
    </row>
    <row r="34" spans="1:14" x14ac:dyDescent="0.2">
      <c r="A34" s="13">
        <f t="shared" si="1"/>
        <v>27</v>
      </c>
      <c r="B34" s="12" t="s">
        <v>348</v>
      </c>
      <c r="C34" s="21">
        <v>-585443.79386764707</v>
      </c>
      <c r="D34" s="21">
        <f t="shared" ref="D34:N34" si="9">C34+D22+D24-D32</f>
        <v>-1300230.7512681689</v>
      </c>
      <c r="E34" s="21">
        <f t="shared" si="9"/>
        <v>-1481457.261605937</v>
      </c>
      <c r="F34" s="21">
        <f t="shared" si="9"/>
        <v>-2432909.1475241589</v>
      </c>
      <c r="G34" s="167">
        <f t="shared" si="9"/>
        <v>-3029643.6846052422</v>
      </c>
      <c r="H34" s="167">
        <f t="shared" si="9"/>
        <v>-2700606.7663878854</v>
      </c>
      <c r="I34" s="167">
        <f t="shared" si="9"/>
        <v>-3313286.8155340888</v>
      </c>
      <c r="J34" s="167">
        <f t="shared" si="9"/>
        <v>-3805076.6858230364</v>
      </c>
      <c r="K34" s="167">
        <f t="shared" si="9"/>
        <v>-2907494.0162098566</v>
      </c>
      <c r="L34" s="167">
        <f t="shared" si="9"/>
        <v>-3047893.4394415203</v>
      </c>
      <c r="M34" s="167">
        <f t="shared" si="9"/>
        <v>-3123290.5182987321</v>
      </c>
      <c r="N34" s="167">
        <f t="shared" si="9"/>
        <v>-2758989.5382321309</v>
      </c>
    </row>
    <row r="35" spans="1:14" x14ac:dyDescent="0.2">
      <c r="A35" s="13">
        <f t="shared" si="1"/>
        <v>28</v>
      </c>
      <c r="C35" s="21"/>
      <c r="D35" s="21"/>
      <c r="E35" s="21"/>
      <c r="F35" s="21"/>
      <c r="G35" s="167"/>
      <c r="H35" s="167"/>
      <c r="I35" s="167"/>
      <c r="J35" s="167"/>
      <c r="K35" s="167"/>
      <c r="L35" s="167"/>
      <c r="M35" s="167"/>
      <c r="N35" s="167"/>
    </row>
    <row r="36" spans="1:14" x14ac:dyDescent="0.2">
      <c r="A36" s="13">
        <f t="shared" si="1"/>
        <v>29</v>
      </c>
      <c r="B36" s="291" t="s">
        <v>349</v>
      </c>
      <c r="C36" s="292">
        <v>0.95437899999999998</v>
      </c>
      <c r="D36" s="292">
        <v>0.95437899999999998</v>
      </c>
      <c r="E36" s="292">
        <v>0.95437899999999998</v>
      </c>
      <c r="F36" s="292">
        <v>0.95437899999999998</v>
      </c>
      <c r="G36" s="292">
        <v>0.95437899999999998</v>
      </c>
      <c r="H36" s="292">
        <v>0.95437899999999998</v>
      </c>
      <c r="I36" s="292">
        <v>0.95437899999999998</v>
      </c>
      <c r="J36" s="292">
        <v>0.95437899999999998</v>
      </c>
      <c r="K36" s="292">
        <v>0.95437899999999998</v>
      </c>
      <c r="L36" s="292">
        <v>0.95437899999999998</v>
      </c>
      <c r="M36" s="292">
        <v>0.95437899999999998</v>
      </c>
      <c r="N36" s="292">
        <v>0.95437899999999998</v>
      </c>
    </row>
    <row r="37" spans="1:14" x14ac:dyDescent="0.2">
      <c r="A37" s="13">
        <f t="shared" si="1"/>
        <v>30</v>
      </c>
      <c r="C37" s="53"/>
      <c r="D37" s="53"/>
      <c r="E37" s="53"/>
      <c r="F37" s="53"/>
      <c r="G37" s="293"/>
      <c r="H37" s="293"/>
      <c r="I37" s="293"/>
      <c r="J37" s="293"/>
      <c r="K37" s="293"/>
      <c r="L37" s="293"/>
      <c r="M37" s="293"/>
      <c r="N37" s="293"/>
    </row>
    <row r="38" spans="1:14" x14ac:dyDescent="0.2">
      <c r="A38" s="13">
        <f t="shared" si="1"/>
        <v>31</v>
      </c>
      <c r="B38" s="291" t="s">
        <v>350</v>
      </c>
      <c r="C38" s="292">
        <v>0.95238599999999995</v>
      </c>
      <c r="D38" s="292">
        <v>0.95238599999999995</v>
      </c>
      <c r="E38" s="292">
        <v>0.95238599999999995</v>
      </c>
      <c r="F38" s="292">
        <v>0.95238599999999995</v>
      </c>
      <c r="G38" s="292">
        <v>0.95238599999999995</v>
      </c>
      <c r="H38" s="292">
        <v>0.95238599999999995</v>
      </c>
      <c r="I38" s="292">
        <v>0.95238599999999995</v>
      </c>
      <c r="J38" s="292">
        <v>0.95238599999999995</v>
      </c>
      <c r="K38" s="292">
        <v>0.95238599999999995</v>
      </c>
      <c r="L38" s="292">
        <v>0.95238599999999995</v>
      </c>
      <c r="M38" s="292">
        <v>0.95238599999999995</v>
      </c>
      <c r="N38" s="292">
        <v>0.95238599999999995</v>
      </c>
    </row>
    <row r="39" spans="1:14" x14ac:dyDescent="0.2">
      <c r="A39" s="13">
        <f t="shared" si="1"/>
        <v>32</v>
      </c>
      <c r="C39" s="53"/>
      <c r="D39" s="53"/>
      <c r="E39" s="53"/>
      <c r="F39" s="53"/>
      <c r="G39" s="293"/>
      <c r="H39" s="293"/>
      <c r="I39" s="293"/>
      <c r="J39" s="293"/>
      <c r="K39" s="293"/>
      <c r="L39" s="293"/>
      <c r="M39" s="293"/>
      <c r="N39" s="293"/>
    </row>
    <row r="40" spans="1:14" ht="10.8" thickBot="1" x14ac:dyDescent="0.25">
      <c r="A40" s="13">
        <f t="shared" si="1"/>
        <v>33</v>
      </c>
      <c r="B40" s="12" t="s">
        <v>351</v>
      </c>
      <c r="C40" s="294">
        <f t="shared" ref="C40:N40" si="10">ROUND((C22*C38),2)</f>
        <v>-86332.34</v>
      </c>
      <c r="D40" s="294">
        <f t="shared" si="10"/>
        <v>-361259.74</v>
      </c>
      <c r="E40" s="294">
        <f t="shared" si="10"/>
        <v>161844.49</v>
      </c>
      <c r="F40" s="294">
        <f t="shared" si="10"/>
        <v>-605403.5</v>
      </c>
      <c r="G40" s="294">
        <f t="shared" si="10"/>
        <v>-235345.22</v>
      </c>
      <c r="H40" s="294">
        <f t="shared" si="10"/>
        <v>625872.57999999996</v>
      </c>
      <c r="I40" s="294">
        <f t="shared" si="10"/>
        <v>-221997.29</v>
      </c>
      <c r="J40" s="294">
        <f t="shared" si="10"/>
        <v>-126275.71</v>
      </c>
      <c r="K40" s="294">
        <f t="shared" si="10"/>
        <v>1157942.07</v>
      </c>
      <c r="L40" s="294">
        <f t="shared" si="10"/>
        <v>195496.94</v>
      </c>
      <c r="M40" s="294">
        <f t="shared" si="10"/>
        <v>260632.08</v>
      </c>
      <c r="N40" s="294">
        <f t="shared" si="10"/>
        <v>707684.65</v>
      </c>
    </row>
    <row r="41" spans="1:14" x14ac:dyDescent="0.2">
      <c r="A41" s="13">
        <f t="shared" si="1"/>
        <v>34</v>
      </c>
    </row>
    <row r="42" spans="1:14" ht="10.8" thickBot="1" x14ac:dyDescent="0.25">
      <c r="A42" s="13">
        <f t="shared" si="1"/>
        <v>35</v>
      </c>
      <c r="B42" s="12" t="s">
        <v>352</v>
      </c>
      <c r="C42" s="294">
        <f t="shared" ref="C42:F42" si="11">ROUND((C32*C36),2)</f>
        <v>352974.1</v>
      </c>
      <c r="D42" s="294">
        <f t="shared" si="11"/>
        <v>339451.42</v>
      </c>
      <c r="E42" s="294">
        <f t="shared" si="11"/>
        <v>352978.69</v>
      </c>
      <c r="F42" s="294">
        <f t="shared" si="11"/>
        <v>318209.44</v>
      </c>
      <c r="G42" s="295">
        <f>ROUND(((G12*G28*G38)+(G16*G30*G36)),2)</f>
        <v>345023.33</v>
      </c>
      <c r="H42" s="295">
        <f t="shared" ref="H42:N42" si="12">ROUND(((H12*H28*H38)+(H16*H30*H36)),2)</f>
        <v>322019.06</v>
      </c>
      <c r="I42" s="295">
        <f t="shared" si="12"/>
        <v>371012.27</v>
      </c>
      <c r="J42" s="295">
        <f t="shared" si="12"/>
        <v>349680.49</v>
      </c>
      <c r="K42" s="295">
        <f t="shared" si="12"/>
        <v>311433.38</v>
      </c>
      <c r="L42" s="295">
        <f t="shared" si="12"/>
        <v>339477.64</v>
      </c>
      <c r="M42" s="295">
        <f t="shared" si="12"/>
        <v>342331.53</v>
      </c>
      <c r="N42" s="295">
        <f t="shared" si="12"/>
        <v>371196.84</v>
      </c>
    </row>
    <row r="43" spans="1:14" x14ac:dyDescent="0.2">
      <c r="A43" s="13">
        <f t="shared" si="1"/>
        <v>36</v>
      </c>
    </row>
    <row r="44" spans="1:14" s="283" customFormat="1" x14ac:dyDescent="0.2">
      <c r="A44" s="13">
        <f t="shared" si="1"/>
        <v>37</v>
      </c>
      <c r="B44" s="283" t="s">
        <v>353</v>
      </c>
      <c r="G44" s="297"/>
      <c r="H44" s="297"/>
      <c r="I44" s="297"/>
      <c r="J44" s="297"/>
      <c r="K44" s="297"/>
      <c r="L44" s="297"/>
      <c r="M44" s="297"/>
      <c r="N44" s="297"/>
    </row>
    <row r="45" spans="1:14" s="287" customFormat="1" x14ac:dyDescent="0.2">
      <c r="A45" s="13">
        <f t="shared" si="1"/>
        <v>38</v>
      </c>
      <c r="B45" s="287" t="s">
        <v>354</v>
      </c>
      <c r="G45" s="298"/>
      <c r="H45" s="298"/>
      <c r="I45" s="298"/>
      <c r="J45" s="298"/>
      <c r="K45" s="298"/>
      <c r="L45" s="298"/>
      <c r="M45" s="298"/>
      <c r="N45" s="298"/>
    </row>
    <row r="46" spans="1:14" s="291" customFormat="1" x14ac:dyDescent="0.2">
      <c r="A46" s="13">
        <f t="shared" si="1"/>
        <v>39</v>
      </c>
      <c r="B46" s="291" t="s">
        <v>355</v>
      </c>
      <c r="G46" s="299"/>
      <c r="H46" s="299"/>
      <c r="I46" s="299"/>
      <c r="J46" s="299"/>
      <c r="K46" s="299"/>
      <c r="L46" s="299"/>
      <c r="M46" s="299"/>
      <c r="N46" s="299"/>
    </row>
    <row r="47" spans="1:14" x14ac:dyDescent="0.2">
      <c r="A47" s="296"/>
    </row>
    <row r="48" spans="1:14" x14ac:dyDescent="0.2">
      <c r="A48" s="13"/>
    </row>
    <row r="49" spans="1:8" x14ac:dyDescent="0.2">
      <c r="A49" s="13"/>
      <c r="H49" s="167"/>
    </row>
    <row r="50" spans="1:8" x14ac:dyDescent="0.2">
      <c r="A50" s="13"/>
    </row>
    <row r="51" spans="1:8" x14ac:dyDescent="0.2">
      <c r="A51" s="13"/>
    </row>
    <row r="52" spans="1:8" x14ac:dyDescent="0.2">
      <c r="A52" s="13"/>
    </row>
    <row r="53" spans="1:8" x14ac:dyDescent="0.2">
      <c r="A53" s="13"/>
    </row>
    <row r="54" spans="1:8" x14ac:dyDescent="0.2">
      <c r="A54" s="13"/>
    </row>
    <row r="55" spans="1:8" x14ac:dyDescent="0.2">
      <c r="A55" s="13"/>
    </row>
    <row r="56" spans="1:8" x14ac:dyDescent="0.2">
      <c r="A56" s="13"/>
    </row>
    <row r="57" spans="1:8" x14ac:dyDescent="0.2">
      <c r="A57" s="13"/>
    </row>
    <row r="58" spans="1:8" x14ac:dyDescent="0.2">
      <c r="A58" s="13"/>
    </row>
    <row r="59" spans="1:8" x14ac:dyDescent="0.2">
      <c r="A59" s="13"/>
    </row>
    <row r="60" spans="1:8" x14ac:dyDescent="0.2">
      <c r="A60" s="13"/>
    </row>
    <row r="61" spans="1:8" x14ac:dyDescent="0.2">
      <c r="A61" s="13"/>
    </row>
    <row r="62" spans="1:8" x14ac:dyDescent="0.2">
      <c r="A62" s="13"/>
    </row>
    <row r="63" spans="1:8" x14ac:dyDescent="0.2">
      <c r="A63" s="13"/>
    </row>
    <row r="64" spans="1:8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</sheetData>
  <printOptions horizontalCentered="1"/>
  <pageMargins left="0.45" right="0.45" top="0.75" bottom="0.75" header="0.3" footer="0.3"/>
  <pageSetup scale="63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5">
    <tabColor theme="3" tint="0.79998168889431442"/>
    <pageSetUpPr fitToPage="1"/>
  </sheetPr>
  <dimension ref="A1:N91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6" sqref="C6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6" width="9.88671875" style="12" bestFit="1" customWidth="1"/>
    <col min="7" max="14" width="9.554687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40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241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82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283" t="s">
        <v>81</v>
      </c>
      <c r="C8" s="284">
        <v>130</v>
      </c>
      <c r="D8" s="284">
        <v>128</v>
      </c>
      <c r="E8" s="284">
        <v>128</v>
      </c>
      <c r="F8" s="284">
        <v>128</v>
      </c>
      <c r="G8" s="284">
        <v>128</v>
      </c>
      <c r="H8" s="284">
        <v>128</v>
      </c>
      <c r="I8" s="284">
        <v>129</v>
      </c>
      <c r="J8" s="284">
        <v>129</v>
      </c>
      <c r="K8" s="284">
        <v>129</v>
      </c>
      <c r="L8" s="284">
        <v>129</v>
      </c>
      <c r="M8" s="284">
        <v>129</v>
      </c>
      <c r="N8" s="284">
        <v>127</v>
      </c>
    </row>
    <row r="9" spans="1:14" x14ac:dyDescent="0.2">
      <c r="A9" s="13">
        <f>A8+1</f>
        <v>2</v>
      </c>
      <c r="B9" s="12" t="s">
        <v>342</v>
      </c>
      <c r="C9" s="63">
        <v>8326.5232513282717</v>
      </c>
      <c r="D9" s="63">
        <v>6548.3708321400463</v>
      </c>
      <c r="E9" s="63">
        <v>6673.2385502899833</v>
      </c>
      <c r="F9" s="63">
        <v>6661.4268844285625</v>
      </c>
      <c r="G9" s="63">
        <v>7921.36</v>
      </c>
      <c r="H9" s="63">
        <v>6737.62</v>
      </c>
      <c r="I9" s="63">
        <v>6783.19</v>
      </c>
      <c r="J9" s="63">
        <v>8763.17</v>
      </c>
      <c r="K9" s="63">
        <v>6238.22</v>
      </c>
      <c r="L9" s="63">
        <v>7184.97</v>
      </c>
      <c r="M9" s="63">
        <v>6549.23</v>
      </c>
      <c r="N9" s="63">
        <v>7684.58</v>
      </c>
    </row>
    <row r="10" spans="1:14" x14ac:dyDescent="0.2">
      <c r="A10" s="13">
        <f t="shared" ref="A10:A46" si="1">A9+1</f>
        <v>3</v>
      </c>
      <c r="B10" s="12" t="s">
        <v>343</v>
      </c>
      <c r="C10" s="21">
        <f t="shared" ref="C10:N10" si="2">C8*C9</f>
        <v>1082448.0226726753</v>
      </c>
      <c r="D10" s="21">
        <f t="shared" si="2"/>
        <v>838191.46651392593</v>
      </c>
      <c r="E10" s="21">
        <f t="shared" si="2"/>
        <v>854174.53443711787</v>
      </c>
      <c r="F10" s="21">
        <f t="shared" si="2"/>
        <v>852662.641206856</v>
      </c>
      <c r="G10" s="21">
        <f t="shared" si="2"/>
        <v>1013934.08</v>
      </c>
      <c r="H10" s="21">
        <f t="shared" si="2"/>
        <v>862415.35999999999</v>
      </c>
      <c r="I10" s="21">
        <f t="shared" si="2"/>
        <v>875031.50999999989</v>
      </c>
      <c r="J10" s="21">
        <f t="shared" si="2"/>
        <v>1130448.93</v>
      </c>
      <c r="K10" s="21">
        <f t="shared" si="2"/>
        <v>804730.38</v>
      </c>
      <c r="L10" s="21">
        <f t="shared" si="2"/>
        <v>926861.13</v>
      </c>
      <c r="M10" s="21">
        <f t="shared" si="2"/>
        <v>844850.66999999993</v>
      </c>
      <c r="N10" s="21">
        <f t="shared" si="2"/>
        <v>975941.66</v>
      </c>
    </row>
    <row r="11" spans="1:14" x14ac:dyDescent="0.2">
      <c r="A11" s="13">
        <f t="shared" si="1"/>
        <v>4</v>
      </c>
    </row>
    <row r="12" spans="1:14" x14ac:dyDescent="0.2">
      <c r="A12" s="13">
        <f t="shared" si="1"/>
        <v>5</v>
      </c>
      <c r="B12" s="283" t="s">
        <v>333</v>
      </c>
      <c r="C12" s="284">
        <v>43098400.970293917</v>
      </c>
      <c r="D12" s="284">
        <v>39966771.277909085</v>
      </c>
      <c r="E12" s="284">
        <v>40708179.974909097</v>
      </c>
      <c r="F12" s="284">
        <v>44777966.925999999</v>
      </c>
      <c r="G12" s="284">
        <v>29633529.131818183</v>
      </c>
      <c r="H12" s="284">
        <v>37715122.865181819</v>
      </c>
      <c r="I12" s="284">
        <v>48251554.324000008</v>
      </c>
      <c r="J12" s="284">
        <v>42000211.519000001</v>
      </c>
      <c r="K12" s="284">
        <v>41201909.791199997</v>
      </c>
      <c r="L12" s="284">
        <v>40869569.943999998</v>
      </c>
      <c r="M12" s="284">
        <v>36555342.497454554</v>
      </c>
      <c r="N12" s="284">
        <v>42731659.746454544</v>
      </c>
    </row>
    <row r="13" spans="1:14" x14ac:dyDescent="0.2">
      <c r="A13" s="13">
        <f t="shared" si="1"/>
        <v>6</v>
      </c>
      <c r="B13" s="12" t="s">
        <v>161</v>
      </c>
      <c r="C13" s="285">
        <v>1.9091E-2</v>
      </c>
      <c r="D13" s="285">
        <v>1.9091E-2</v>
      </c>
      <c r="E13" s="285">
        <v>1.9091E-2</v>
      </c>
      <c r="F13" s="285">
        <v>1.9091E-2</v>
      </c>
      <c r="G13" s="285">
        <v>1.7722000000000002E-2</v>
      </c>
      <c r="H13" s="217">
        <v>1.7722000000000002E-2</v>
      </c>
      <c r="I13" s="217">
        <v>1.7722000000000002E-2</v>
      </c>
      <c r="J13" s="217">
        <v>1.7722000000000002E-2</v>
      </c>
      <c r="K13" s="217">
        <v>1.7722000000000002E-2</v>
      </c>
      <c r="L13" s="217">
        <v>1.7722000000000002E-2</v>
      </c>
      <c r="M13" s="217">
        <v>1.7722000000000002E-2</v>
      </c>
      <c r="N13" s="217">
        <v>1.7722000000000002E-2</v>
      </c>
    </row>
    <row r="14" spans="1:14" x14ac:dyDescent="0.2">
      <c r="A14" s="13">
        <f t="shared" si="1"/>
        <v>7</v>
      </c>
      <c r="B14" s="12" t="s">
        <v>344</v>
      </c>
      <c r="C14" s="21">
        <f t="shared" ref="C14:N14" si="3">C12*C13</f>
        <v>822791.57292388123</v>
      </c>
      <c r="D14" s="21">
        <f t="shared" si="3"/>
        <v>763005.63046656235</v>
      </c>
      <c r="E14" s="21">
        <f t="shared" si="3"/>
        <v>777159.86390098953</v>
      </c>
      <c r="F14" s="21">
        <f t="shared" si="3"/>
        <v>854856.166584266</v>
      </c>
      <c r="G14" s="21">
        <f t="shared" si="3"/>
        <v>525165.40327408188</v>
      </c>
      <c r="H14" s="21">
        <f t="shared" si="3"/>
        <v>668387.40741675231</v>
      </c>
      <c r="I14" s="21">
        <f t="shared" si="3"/>
        <v>855114.04572992818</v>
      </c>
      <c r="J14" s="21">
        <f t="shared" si="3"/>
        <v>744327.7485397181</v>
      </c>
      <c r="K14" s="21">
        <f t="shared" si="3"/>
        <v>730180.24531964643</v>
      </c>
      <c r="L14" s="21">
        <f t="shared" si="3"/>
        <v>724290.518547568</v>
      </c>
      <c r="M14" s="21">
        <f t="shared" si="3"/>
        <v>647833.77973988967</v>
      </c>
      <c r="N14" s="21">
        <f t="shared" si="3"/>
        <v>757290.47402666754</v>
      </c>
    </row>
    <row r="15" spans="1:14" x14ac:dyDescent="0.2">
      <c r="A15" s="13">
        <f t="shared" si="1"/>
        <v>8</v>
      </c>
    </row>
    <row r="16" spans="1:14" x14ac:dyDescent="0.2">
      <c r="A16" s="13">
        <f t="shared" si="1"/>
        <v>9</v>
      </c>
      <c r="B16" s="283" t="s">
        <v>334</v>
      </c>
      <c r="C16" s="284">
        <v>0</v>
      </c>
      <c r="D16" s="284">
        <v>0</v>
      </c>
      <c r="E16" s="284">
        <v>0</v>
      </c>
      <c r="F16" s="284">
        <v>0</v>
      </c>
      <c r="G16" s="284">
        <v>11671491.088</v>
      </c>
      <c r="H16" s="284">
        <v>452669.13000000082</v>
      </c>
      <c r="I16" s="284">
        <v>0</v>
      </c>
      <c r="J16" s="284">
        <v>0</v>
      </c>
      <c r="K16" s="284">
        <v>0</v>
      </c>
      <c r="L16" s="284">
        <v>0</v>
      </c>
      <c r="M16" s="284">
        <v>0</v>
      </c>
      <c r="N16" s="284">
        <v>0</v>
      </c>
    </row>
    <row r="17" spans="1:14" x14ac:dyDescent="0.2">
      <c r="A17" s="13">
        <f t="shared" si="1"/>
        <v>10</v>
      </c>
      <c r="B17" s="12" t="s">
        <v>161</v>
      </c>
      <c r="C17" s="217">
        <v>1.9091E-2</v>
      </c>
      <c r="D17" s="217">
        <v>1.9091E-2</v>
      </c>
      <c r="E17" s="217">
        <v>1.9091E-2</v>
      </c>
      <c r="F17" s="217">
        <v>1.9091E-2</v>
      </c>
      <c r="G17" s="217">
        <v>1.9091E-2</v>
      </c>
      <c r="H17" s="217">
        <v>1.9091E-2</v>
      </c>
      <c r="I17" s="217">
        <v>1.9091E-2</v>
      </c>
      <c r="J17" s="217">
        <v>1.9091E-2</v>
      </c>
      <c r="K17" s="217">
        <v>1.9091E-2</v>
      </c>
      <c r="L17" s="217">
        <v>1.9091E-2</v>
      </c>
      <c r="M17" s="217">
        <v>1.9091E-2</v>
      </c>
      <c r="N17" s="217">
        <v>1.9091E-2</v>
      </c>
    </row>
    <row r="18" spans="1:14" x14ac:dyDescent="0.2">
      <c r="A18" s="13">
        <f t="shared" si="1"/>
        <v>11</v>
      </c>
      <c r="B18" s="12" t="s">
        <v>344</v>
      </c>
      <c r="C18" s="21">
        <f t="shared" ref="C18:N18" si="4">C16*C17</f>
        <v>0</v>
      </c>
      <c r="D18" s="21">
        <f t="shared" si="4"/>
        <v>0</v>
      </c>
      <c r="E18" s="21">
        <f t="shared" si="4"/>
        <v>0</v>
      </c>
      <c r="F18" s="21">
        <f t="shared" si="4"/>
        <v>0</v>
      </c>
      <c r="G18" s="21">
        <f t="shared" si="4"/>
        <v>222820.436361008</v>
      </c>
      <c r="H18" s="21">
        <f t="shared" si="4"/>
        <v>8641.9063608300166</v>
      </c>
      <c r="I18" s="21">
        <f t="shared" si="4"/>
        <v>0</v>
      </c>
      <c r="J18" s="21">
        <f t="shared" si="4"/>
        <v>0</v>
      </c>
      <c r="K18" s="21">
        <f t="shared" si="4"/>
        <v>0</v>
      </c>
      <c r="L18" s="21">
        <f t="shared" si="4"/>
        <v>0</v>
      </c>
      <c r="M18" s="21">
        <f t="shared" si="4"/>
        <v>0</v>
      </c>
      <c r="N18" s="21">
        <f t="shared" si="4"/>
        <v>0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5</v>
      </c>
      <c r="C20" s="21">
        <f t="shared" ref="C20:L20" si="5">C14+C18</f>
        <v>822791.57292388123</v>
      </c>
      <c r="D20" s="21">
        <f t="shared" si="5"/>
        <v>763005.63046656235</v>
      </c>
      <c r="E20" s="21">
        <f t="shared" si="5"/>
        <v>777159.86390098953</v>
      </c>
      <c r="F20" s="21">
        <f t="shared" si="5"/>
        <v>854856.166584266</v>
      </c>
      <c r="G20" s="21">
        <f t="shared" si="5"/>
        <v>747985.83963508985</v>
      </c>
      <c r="H20" s="21">
        <f t="shared" si="5"/>
        <v>677029.31377758237</v>
      </c>
      <c r="I20" s="21">
        <f t="shared" si="5"/>
        <v>855114.04572992818</v>
      </c>
      <c r="J20" s="21">
        <f t="shared" si="5"/>
        <v>744327.7485397181</v>
      </c>
      <c r="K20" s="21">
        <f t="shared" si="5"/>
        <v>730180.24531964643</v>
      </c>
      <c r="L20" s="21">
        <f t="shared" si="5"/>
        <v>724290.518547568</v>
      </c>
      <c r="M20" s="21">
        <f>M14+M18</f>
        <v>647833.77973988967</v>
      </c>
      <c r="N20" s="21">
        <f>N14+N18</f>
        <v>757290.47402666754</v>
      </c>
    </row>
    <row r="21" spans="1:14" x14ac:dyDescent="0.2">
      <c r="A21" s="13">
        <f t="shared" si="1"/>
        <v>14</v>
      </c>
    </row>
    <row r="22" spans="1:14" x14ac:dyDescent="0.2">
      <c r="A22" s="13">
        <f t="shared" si="1"/>
        <v>15</v>
      </c>
      <c r="B22" s="12" t="s">
        <v>336</v>
      </c>
      <c r="C22" s="21">
        <f t="shared" ref="C22:N22" si="6">C10-C20</f>
        <v>259656.44974879408</v>
      </c>
      <c r="D22" s="21">
        <f t="shared" si="6"/>
        <v>75185.836047363584</v>
      </c>
      <c r="E22" s="21">
        <f t="shared" si="6"/>
        <v>77014.670536128338</v>
      </c>
      <c r="F22" s="21">
        <f t="shared" si="6"/>
        <v>-2193.5253774099983</v>
      </c>
      <c r="G22" s="21">
        <f t="shared" si="6"/>
        <v>265948.2403649101</v>
      </c>
      <c r="H22" s="21">
        <f t="shared" si="6"/>
        <v>185386.04622241762</v>
      </c>
      <c r="I22" s="21">
        <f t="shared" si="6"/>
        <v>19917.464270071709</v>
      </c>
      <c r="J22" s="21">
        <f t="shared" si="6"/>
        <v>386121.18146028183</v>
      </c>
      <c r="K22" s="21">
        <f t="shared" si="6"/>
        <v>74550.134680353571</v>
      </c>
      <c r="L22" s="21">
        <f t="shared" si="6"/>
        <v>202570.611452432</v>
      </c>
      <c r="M22" s="21">
        <f t="shared" si="6"/>
        <v>197016.89026011026</v>
      </c>
      <c r="N22" s="21">
        <f t="shared" si="6"/>
        <v>218651.1859733325</v>
      </c>
    </row>
    <row r="23" spans="1:14" x14ac:dyDescent="0.2">
      <c r="A23" s="13">
        <f t="shared" si="1"/>
        <v>16</v>
      </c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</row>
    <row r="24" spans="1:14" x14ac:dyDescent="0.2">
      <c r="A24" s="13">
        <f t="shared" si="1"/>
        <v>17</v>
      </c>
      <c r="B24" s="12" t="s">
        <v>345</v>
      </c>
      <c r="C24" s="61">
        <v>2861.5010753582378</v>
      </c>
      <c r="D24" s="61">
        <v>5507.794144135486</v>
      </c>
      <c r="E24" s="61">
        <v>5590.9422877434508</v>
      </c>
      <c r="F24" s="61">
        <v>5819.6659321217658</v>
      </c>
      <c r="G24" s="61">
        <v>5648.5465688662307</v>
      </c>
      <c r="H24" s="61">
        <v>5810.2917714268069</v>
      </c>
      <c r="I24" s="61">
        <v>6237.759640969015</v>
      </c>
      <c r="J24" s="61">
        <v>6741.9911573720883</v>
      </c>
      <c r="K24" s="61">
        <v>7367.5420946799777</v>
      </c>
      <c r="L24" s="61">
        <v>8095.3052016703396</v>
      </c>
      <c r="M24" s="61">
        <v>8653.6624093165028</v>
      </c>
      <c r="N24" s="61">
        <v>9238.183702726772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12" t="s">
        <v>346</v>
      </c>
      <c r="C26" s="21">
        <v>362060.18735768338</v>
      </c>
      <c r="D26" s="21">
        <f t="shared" ref="D26:N26" si="7">C26+D22+D24</f>
        <v>442753.81754918245</v>
      </c>
      <c r="E26" s="21">
        <f t="shared" si="7"/>
        <v>525359.43037305423</v>
      </c>
      <c r="F26" s="21">
        <f t="shared" si="7"/>
        <v>528985.57092776604</v>
      </c>
      <c r="G26" s="21">
        <f t="shared" si="7"/>
        <v>800582.35786154238</v>
      </c>
      <c r="H26" s="21">
        <f t="shared" si="7"/>
        <v>991778.69585538679</v>
      </c>
      <c r="I26" s="21">
        <f t="shared" si="7"/>
        <v>1017933.9197664275</v>
      </c>
      <c r="J26" s="21">
        <f t="shared" si="7"/>
        <v>1410797.0923840813</v>
      </c>
      <c r="K26" s="21">
        <f t="shared" si="7"/>
        <v>1492714.7691591149</v>
      </c>
      <c r="L26" s="21">
        <f t="shared" si="7"/>
        <v>1703380.6858132172</v>
      </c>
      <c r="M26" s="21">
        <f t="shared" si="7"/>
        <v>1909051.2384826441</v>
      </c>
      <c r="N26" s="21">
        <f t="shared" si="7"/>
        <v>2136940.6081587034</v>
      </c>
    </row>
    <row r="27" spans="1:14" x14ac:dyDescent="0.2">
      <c r="A27" s="13">
        <f t="shared" si="1"/>
        <v>20</v>
      </c>
    </row>
    <row r="28" spans="1:14" x14ac:dyDescent="0.2">
      <c r="A28" s="13">
        <f t="shared" si="1"/>
        <v>21</v>
      </c>
      <c r="B28" s="287" t="s">
        <v>337</v>
      </c>
      <c r="C28" s="289">
        <v>1.335E-3</v>
      </c>
      <c r="D28" s="289">
        <v>1.335E-3</v>
      </c>
      <c r="E28" s="289">
        <v>1.335E-3</v>
      </c>
      <c r="F28" s="289">
        <v>1.335E-3</v>
      </c>
      <c r="G28" s="288">
        <v>1.5690000000000001E-3</v>
      </c>
      <c r="H28" s="290">
        <v>1.5690000000000001E-3</v>
      </c>
      <c r="I28" s="290">
        <v>1.5690000000000001E-3</v>
      </c>
      <c r="J28" s="290">
        <v>1.5690000000000001E-3</v>
      </c>
      <c r="K28" s="290">
        <v>1.5690000000000001E-3</v>
      </c>
      <c r="L28" s="290">
        <v>1.5690000000000001E-3</v>
      </c>
      <c r="M28" s="290">
        <v>1.5690000000000001E-3</v>
      </c>
      <c r="N28" s="290">
        <v>1.5690000000000001E-3</v>
      </c>
    </row>
    <row r="29" spans="1:14" x14ac:dyDescent="0.2">
      <c r="A29" s="13">
        <f t="shared" si="1"/>
        <v>22</v>
      </c>
      <c r="C29" s="52"/>
      <c r="D29" s="52"/>
      <c r="E29" s="52"/>
      <c r="F29" s="52"/>
      <c r="G29" s="285"/>
      <c r="H29" s="217"/>
      <c r="I29" s="217"/>
      <c r="J29" s="217"/>
      <c r="K29" s="217"/>
      <c r="L29" s="217"/>
      <c r="M29" s="217"/>
      <c r="N29" s="217"/>
    </row>
    <row r="30" spans="1:14" x14ac:dyDescent="0.2">
      <c r="A30" s="13">
        <f t="shared" si="1"/>
        <v>23</v>
      </c>
      <c r="B30" s="287" t="s">
        <v>347</v>
      </c>
      <c r="C30" s="289">
        <v>1.335E-3</v>
      </c>
      <c r="D30" s="289">
        <v>1.335E-3</v>
      </c>
      <c r="E30" s="289">
        <v>1.335E-3</v>
      </c>
      <c r="F30" s="289">
        <v>1.335E-3</v>
      </c>
      <c r="G30" s="289">
        <v>1.335E-3</v>
      </c>
      <c r="H30" s="289">
        <v>1.335E-3</v>
      </c>
      <c r="I30" s="289">
        <v>1.335E-3</v>
      </c>
      <c r="J30" s="289">
        <v>1.335E-3</v>
      </c>
      <c r="K30" s="289">
        <v>1.335E-3</v>
      </c>
      <c r="L30" s="289">
        <v>1.335E-3</v>
      </c>
      <c r="M30" s="289">
        <v>1.335E-3</v>
      </c>
      <c r="N30" s="289">
        <v>1.335E-3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179</v>
      </c>
      <c r="C32" s="21">
        <f t="shared" ref="C32:N32" si="8">(C12*C28)+(C16*C30)</f>
        <v>57536.365295342381</v>
      </c>
      <c r="D32" s="21">
        <f t="shared" si="8"/>
        <v>53355.639656008629</v>
      </c>
      <c r="E32" s="21">
        <f t="shared" si="8"/>
        <v>54345.420266503643</v>
      </c>
      <c r="F32" s="21">
        <f t="shared" si="8"/>
        <v>59778.58584621</v>
      </c>
      <c r="G32" s="21">
        <f t="shared" si="8"/>
        <v>62076.447810302729</v>
      </c>
      <c r="H32" s="21">
        <f t="shared" si="8"/>
        <v>59779.341064020278</v>
      </c>
      <c r="I32" s="21">
        <f t="shared" si="8"/>
        <v>75706.688734356023</v>
      </c>
      <c r="J32" s="21">
        <f t="shared" si="8"/>
        <v>65898.331873311006</v>
      </c>
      <c r="K32" s="21">
        <f t="shared" si="8"/>
        <v>64645.796462392798</v>
      </c>
      <c r="L32" s="21">
        <f t="shared" si="8"/>
        <v>64124.355242136</v>
      </c>
      <c r="M32" s="21">
        <f t="shared" si="8"/>
        <v>57355.332378506195</v>
      </c>
      <c r="N32" s="21">
        <f t="shared" si="8"/>
        <v>67045.974142187188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12" t="s">
        <v>348</v>
      </c>
      <c r="C34" s="21">
        <v>279918.40382961801</v>
      </c>
      <c r="D34" s="21">
        <f t="shared" ref="D34:N34" si="9">C34+D22+D24-D32</f>
        <v>307256.39436510846</v>
      </c>
      <c r="E34" s="21">
        <f t="shared" si="9"/>
        <v>335516.58692247659</v>
      </c>
      <c r="F34" s="21">
        <f t="shared" si="9"/>
        <v>279364.14163097832</v>
      </c>
      <c r="G34" s="21">
        <f t="shared" si="9"/>
        <v>488884.48075445194</v>
      </c>
      <c r="H34" s="21">
        <f t="shared" si="9"/>
        <v>620301.47768427606</v>
      </c>
      <c r="I34" s="21">
        <f t="shared" si="9"/>
        <v>570750.01286096079</v>
      </c>
      <c r="J34" s="21">
        <f t="shared" si="9"/>
        <v>897714.8536053038</v>
      </c>
      <c r="K34" s="21">
        <f t="shared" si="9"/>
        <v>914986.7339179446</v>
      </c>
      <c r="L34" s="21">
        <f t="shared" si="9"/>
        <v>1061528.2953299109</v>
      </c>
      <c r="M34" s="21">
        <f t="shared" si="9"/>
        <v>1209843.5156208316</v>
      </c>
      <c r="N34" s="21">
        <f t="shared" si="9"/>
        <v>1370686.9111547037</v>
      </c>
    </row>
    <row r="35" spans="1:14" x14ac:dyDescent="0.2">
      <c r="A35" s="13">
        <f t="shared" si="1"/>
        <v>28</v>
      </c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</row>
    <row r="36" spans="1:14" x14ac:dyDescent="0.2">
      <c r="A36" s="13">
        <f t="shared" si="1"/>
        <v>29</v>
      </c>
      <c r="B36" s="291" t="s">
        <v>349</v>
      </c>
      <c r="C36" s="292">
        <v>0.95437899999999998</v>
      </c>
      <c r="D36" s="292">
        <v>0.95437899999999998</v>
      </c>
      <c r="E36" s="292">
        <v>0.95437899999999998</v>
      </c>
      <c r="F36" s="292">
        <v>0.95437899999999998</v>
      </c>
      <c r="G36" s="292">
        <v>0.95437899999999998</v>
      </c>
      <c r="H36" s="292">
        <v>0.95437899999999998</v>
      </c>
      <c r="I36" s="292">
        <v>0.95437899999999998</v>
      </c>
      <c r="J36" s="292">
        <v>0.95437899999999998</v>
      </c>
      <c r="K36" s="292">
        <v>0.95437899999999998</v>
      </c>
      <c r="L36" s="292">
        <v>0.95437899999999998</v>
      </c>
      <c r="M36" s="292">
        <v>0.95437899999999998</v>
      </c>
      <c r="N36" s="292">
        <v>0.95437899999999998</v>
      </c>
    </row>
    <row r="37" spans="1:14" x14ac:dyDescent="0.2">
      <c r="A37" s="13">
        <f t="shared" si="1"/>
        <v>30</v>
      </c>
      <c r="C37" s="53"/>
      <c r="D37" s="53"/>
      <c r="E37" s="53"/>
      <c r="F37" s="53"/>
      <c r="G37" s="293"/>
      <c r="H37" s="293"/>
      <c r="I37" s="293"/>
      <c r="J37" s="293"/>
      <c r="K37" s="293"/>
      <c r="L37" s="293"/>
      <c r="M37" s="293"/>
      <c r="N37" s="293"/>
    </row>
    <row r="38" spans="1:14" x14ac:dyDescent="0.2">
      <c r="A38" s="13">
        <f t="shared" si="1"/>
        <v>31</v>
      </c>
      <c r="B38" s="291" t="s">
        <v>350</v>
      </c>
      <c r="C38" s="292">
        <v>0.95238599999999995</v>
      </c>
      <c r="D38" s="292">
        <v>0.95238599999999995</v>
      </c>
      <c r="E38" s="292">
        <v>0.95238599999999995</v>
      </c>
      <c r="F38" s="292">
        <v>0.95238599999999995</v>
      </c>
      <c r="G38" s="292">
        <v>0.95238599999999995</v>
      </c>
      <c r="H38" s="292">
        <v>0.95238599999999995</v>
      </c>
      <c r="I38" s="292">
        <v>0.95238599999999995</v>
      </c>
      <c r="J38" s="292">
        <v>0.95238599999999995</v>
      </c>
      <c r="K38" s="292">
        <v>0.95238599999999995</v>
      </c>
      <c r="L38" s="292">
        <v>0.95238599999999995</v>
      </c>
      <c r="M38" s="292">
        <v>0.95238599999999995</v>
      </c>
      <c r="N38" s="292">
        <v>0.95238599999999995</v>
      </c>
    </row>
    <row r="39" spans="1:14" x14ac:dyDescent="0.2">
      <c r="A39" s="13">
        <f t="shared" si="1"/>
        <v>32</v>
      </c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  <c r="N39" s="53"/>
    </row>
    <row r="40" spans="1:14" ht="10.8" thickBot="1" x14ac:dyDescent="0.25">
      <c r="A40" s="13">
        <f t="shared" si="1"/>
        <v>33</v>
      </c>
      <c r="B40" s="12" t="s">
        <v>351</v>
      </c>
      <c r="C40" s="294">
        <f t="shared" ref="C40:N40" si="10">ROUND((C22*C38),2)</f>
        <v>247293.17</v>
      </c>
      <c r="D40" s="294">
        <f t="shared" si="10"/>
        <v>71605.94</v>
      </c>
      <c r="E40" s="294">
        <f t="shared" si="10"/>
        <v>73347.69</v>
      </c>
      <c r="F40" s="294">
        <f t="shared" si="10"/>
        <v>-2089.08</v>
      </c>
      <c r="G40" s="294">
        <f t="shared" si="10"/>
        <v>253285.38</v>
      </c>
      <c r="H40" s="294">
        <f t="shared" si="10"/>
        <v>176559.08</v>
      </c>
      <c r="I40" s="294">
        <f t="shared" si="10"/>
        <v>18969.11</v>
      </c>
      <c r="J40" s="294">
        <f t="shared" si="10"/>
        <v>367736.41</v>
      </c>
      <c r="K40" s="294">
        <f t="shared" si="10"/>
        <v>71000.5</v>
      </c>
      <c r="L40" s="294">
        <f t="shared" si="10"/>
        <v>192925.41</v>
      </c>
      <c r="M40" s="294">
        <f t="shared" si="10"/>
        <v>187636.13</v>
      </c>
      <c r="N40" s="294">
        <f t="shared" si="10"/>
        <v>208240.33</v>
      </c>
    </row>
    <row r="41" spans="1:14" x14ac:dyDescent="0.2">
      <c r="A41" s="13">
        <f t="shared" si="1"/>
        <v>34</v>
      </c>
    </row>
    <row r="42" spans="1:14" ht="10.8" thickBot="1" x14ac:dyDescent="0.25">
      <c r="A42" s="13">
        <f t="shared" si="1"/>
        <v>35</v>
      </c>
      <c r="B42" s="12" t="s">
        <v>352</v>
      </c>
      <c r="C42" s="294">
        <f t="shared" ref="C42:F42" si="11">ROUND((C32*C36),2)</f>
        <v>54911.5</v>
      </c>
      <c r="D42" s="294">
        <f t="shared" si="11"/>
        <v>50921.5</v>
      </c>
      <c r="E42" s="294">
        <f t="shared" si="11"/>
        <v>51866.13</v>
      </c>
      <c r="F42" s="294">
        <f t="shared" si="11"/>
        <v>57051.43</v>
      </c>
      <c r="G42" s="295">
        <f>ROUND(((G12*G28*G38)+(G16*G30*G36)),2)</f>
        <v>59151.79</v>
      </c>
      <c r="H42" s="295">
        <f t="shared" ref="H42:N42" si="12">ROUND(((H12*H28*H38)+(H16*H30*H36)),2)</f>
        <v>56934.21</v>
      </c>
      <c r="I42" s="295">
        <f t="shared" si="12"/>
        <v>72101.990000000005</v>
      </c>
      <c r="J42" s="295">
        <f t="shared" si="12"/>
        <v>62760.65</v>
      </c>
      <c r="K42" s="295">
        <f t="shared" si="12"/>
        <v>61567.75</v>
      </c>
      <c r="L42" s="295">
        <f t="shared" si="12"/>
        <v>61071.14</v>
      </c>
      <c r="M42" s="295">
        <f t="shared" si="12"/>
        <v>54624.42</v>
      </c>
      <c r="N42" s="295">
        <f t="shared" si="12"/>
        <v>63853.65</v>
      </c>
    </row>
    <row r="43" spans="1:14" x14ac:dyDescent="0.2">
      <c r="A43" s="13">
        <f t="shared" si="1"/>
        <v>36</v>
      </c>
    </row>
    <row r="44" spans="1:14" s="283" customFormat="1" x14ac:dyDescent="0.2">
      <c r="A44" s="13">
        <f t="shared" si="1"/>
        <v>37</v>
      </c>
      <c r="B44" s="283" t="s">
        <v>353</v>
      </c>
    </row>
    <row r="45" spans="1:14" s="287" customFormat="1" x14ac:dyDescent="0.2">
      <c r="A45" s="13">
        <f t="shared" si="1"/>
        <v>38</v>
      </c>
      <c r="B45" s="287" t="s">
        <v>354</v>
      </c>
    </row>
    <row r="46" spans="1:14" s="291" customFormat="1" x14ac:dyDescent="0.2">
      <c r="A46" s="13">
        <f t="shared" si="1"/>
        <v>39</v>
      </c>
      <c r="B46" s="291" t="s">
        <v>355</v>
      </c>
    </row>
    <row r="47" spans="1:14" x14ac:dyDescent="0.2">
      <c r="A47" s="13"/>
    </row>
    <row r="48" spans="1:14" x14ac:dyDescent="0.2">
      <c r="A48" s="13"/>
    </row>
    <row r="49" spans="1:8" x14ac:dyDescent="0.2">
      <c r="A49" s="13"/>
      <c r="H49" s="21"/>
    </row>
    <row r="50" spans="1:8" x14ac:dyDescent="0.2">
      <c r="A50" s="13"/>
    </row>
    <row r="51" spans="1:8" x14ac:dyDescent="0.2">
      <c r="A51" s="13"/>
    </row>
    <row r="52" spans="1:8" x14ac:dyDescent="0.2">
      <c r="A52" s="13"/>
    </row>
    <row r="53" spans="1:8" x14ac:dyDescent="0.2">
      <c r="A53" s="13"/>
    </row>
    <row r="54" spans="1:8" x14ac:dyDescent="0.2">
      <c r="A54" s="13"/>
    </row>
    <row r="55" spans="1:8" x14ac:dyDescent="0.2">
      <c r="A55" s="13"/>
    </row>
    <row r="56" spans="1:8" x14ac:dyDescent="0.2">
      <c r="A56" s="13"/>
    </row>
    <row r="57" spans="1:8" x14ac:dyDescent="0.2">
      <c r="A57" s="13"/>
    </row>
    <row r="58" spans="1:8" x14ac:dyDescent="0.2">
      <c r="A58" s="13"/>
    </row>
    <row r="59" spans="1:8" x14ac:dyDescent="0.2">
      <c r="A59" s="13"/>
    </row>
    <row r="60" spans="1:8" x14ac:dyDescent="0.2">
      <c r="A60" s="13"/>
    </row>
    <row r="61" spans="1:8" x14ac:dyDescent="0.2">
      <c r="A61" s="13"/>
    </row>
    <row r="62" spans="1:8" x14ac:dyDescent="0.2">
      <c r="A62" s="13"/>
    </row>
    <row r="63" spans="1:8" x14ac:dyDescent="0.2">
      <c r="A63" s="13"/>
    </row>
    <row r="64" spans="1:8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</sheetData>
  <printOptions horizontalCentered="1"/>
  <pageMargins left="0.45" right="0.45" top="0.75" bottom="0.75" header="0.3" footer="0.3"/>
  <pageSetup scale="67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6">
    <tabColor theme="3" tint="0.79998168889431442"/>
    <pageSetUpPr fitToPage="1"/>
  </sheetPr>
  <dimension ref="A1:N91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7" sqref="C7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14" width="9.8867187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40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356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283" t="s">
        <v>81</v>
      </c>
      <c r="C8" s="284">
        <v>803</v>
      </c>
      <c r="D8" s="284">
        <v>798</v>
      </c>
      <c r="E8" s="284">
        <v>799</v>
      </c>
      <c r="F8" s="284">
        <v>803</v>
      </c>
      <c r="G8" s="284">
        <v>832</v>
      </c>
      <c r="H8" s="284">
        <v>861</v>
      </c>
      <c r="I8" s="284">
        <v>859</v>
      </c>
      <c r="J8" s="284">
        <v>863</v>
      </c>
      <c r="K8" s="284">
        <v>863</v>
      </c>
      <c r="L8" s="284">
        <v>850</v>
      </c>
      <c r="M8" s="284">
        <v>820</v>
      </c>
      <c r="N8" s="284">
        <v>822</v>
      </c>
    </row>
    <row r="9" spans="1:14" x14ac:dyDescent="0.2">
      <c r="A9" s="13">
        <f>A8+1</f>
        <v>2</v>
      </c>
      <c r="B9" s="12" t="s">
        <v>342</v>
      </c>
      <c r="C9" s="63">
        <v>5713.9573087144718</v>
      </c>
      <c r="D9" s="63">
        <v>6317.7271641119523</v>
      </c>
      <c r="E9" s="63">
        <v>5649.8035034642171</v>
      </c>
      <c r="F9" s="63">
        <v>4948.553598362706</v>
      </c>
      <c r="G9" s="63">
        <v>3829.79</v>
      </c>
      <c r="H9" s="63">
        <v>4045.72</v>
      </c>
      <c r="I9" s="63">
        <v>4184.43</v>
      </c>
      <c r="J9" s="63">
        <v>4133.05</v>
      </c>
      <c r="K9" s="63">
        <v>4443.08</v>
      </c>
      <c r="L9" s="63">
        <v>4676.8500000000004</v>
      </c>
      <c r="M9" s="63">
        <v>5330.93</v>
      </c>
      <c r="N9" s="63">
        <v>5991.71</v>
      </c>
    </row>
    <row r="10" spans="1:14" x14ac:dyDescent="0.2">
      <c r="A10" s="13">
        <f t="shared" ref="A10:A46" si="1">A9+1</f>
        <v>3</v>
      </c>
      <c r="B10" s="12" t="s">
        <v>343</v>
      </c>
      <c r="C10" s="21">
        <f t="shared" ref="C10:N10" si="2">C8*C9</f>
        <v>4588307.7188977208</v>
      </c>
      <c r="D10" s="21">
        <f t="shared" si="2"/>
        <v>5041546.2769613378</v>
      </c>
      <c r="E10" s="21">
        <f t="shared" si="2"/>
        <v>4514192.9992679097</v>
      </c>
      <c r="F10" s="21">
        <f t="shared" si="2"/>
        <v>3973688.5394852529</v>
      </c>
      <c r="G10" s="21">
        <f t="shared" si="2"/>
        <v>3186385.28</v>
      </c>
      <c r="H10" s="21">
        <f t="shared" si="2"/>
        <v>3483364.92</v>
      </c>
      <c r="I10" s="21">
        <f t="shared" si="2"/>
        <v>3594425.37</v>
      </c>
      <c r="J10" s="21">
        <f t="shared" si="2"/>
        <v>3566822.1500000004</v>
      </c>
      <c r="K10" s="21">
        <f t="shared" si="2"/>
        <v>3834378.04</v>
      </c>
      <c r="L10" s="21">
        <f t="shared" si="2"/>
        <v>3975322.5000000005</v>
      </c>
      <c r="M10" s="21">
        <f t="shared" si="2"/>
        <v>4371362.6000000006</v>
      </c>
      <c r="N10" s="21">
        <f t="shared" si="2"/>
        <v>4925185.62</v>
      </c>
    </row>
    <row r="11" spans="1:14" x14ac:dyDescent="0.2">
      <c r="A11" s="13">
        <f t="shared" si="1"/>
        <v>4</v>
      </c>
    </row>
    <row r="12" spans="1:14" x14ac:dyDescent="0.2">
      <c r="A12" s="13">
        <f t="shared" si="1"/>
        <v>5</v>
      </c>
      <c r="B12" s="283" t="s">
        <v>357</v>
      </c>
      <c r="C12" s="284">
        <v>374904.91110059689</v>
      </c>
      <c r="D12" s="284">
        <v>390195.35283994681</v>
      </c>
      <c r="E12" s="284">
        <v>364808.80696792272</v>
      </c>
      <c r="F12" s="284">
        <v>363747.5548832725</v>
      </c>
      <c r="G12" s="284">
        <v>171904.9385525879</v>
      </c>
      <c r="H12" s="284">
        <v>389092.57034421532</v>
      </c>
      <c r="I12" s="284">
        <v>410978.28616230143</v>
      </c>
      <c r="J12" s="284">
        <v>442867.31242333265</v>
      </c>
      <c r="K12" s="284">
        <v>407723.76927612448</v>
      </c>
      <c r="L12" s="284">
        <v>396138.67754773388</v>
      </c>
      <c r="M12" s="284">
        <v>368305.99440964602</v>
      </c>
      <c r="N12" s="284">
        <v>393085.1890455996</v>
      </c>
    </row>
    <row r="13" spans="1:14" x14ac:dyDescent="0.2">
      <c r="A13" s="13">
        <f t="shared" si="1"/>
        <v>6</v>
      </c>
      <c r="B13" s="12" t="s">
        <v>338</v>
      </c>
      <c r="C13" s="62">
        <v>12.47</v>
      </c>
      <c r="D13" s="62">
        <v>12.47</v>
      </c>
      <c r="E13" s="62">
        <v>12.47</v>
      </c>
      <c r="F13" s="63">
        <v>8.32</v>
      </c>
      <c r="G13" s="63">
        <v>8.01</v>
      </c>
      <c r="H13" s="115">
        <v>8.01</v>
      </c>
      <c r="I13" s="115">
        <v>8.01</v>
      </c>
      <c r="J13" s="115">
        <v>8.01</v>
      </c>
      <c r="K13" s="115">
        <v>8.01</v>
      </c>
      <c r="L13" s="63">
        <v>12.01</v>
      </c>
      <c r="M13" s="115">
        <v>12.01</v>
      </c>
      <c r="N13" s="115">
        <v>12.01</v>
      </c>
    </row>
    <row r="14" spans="1:14" x14ac:dyDescent="0.2">
      <c r="A14" s="13">
        <f t="shared" si="1"/>
        <v>7</v>
      </c>
      <c r="B14" s="12" t="s">
        <v>344</v>
      </c>
      <c r="C14" s="21">
        <f t="shared" ref="C14:N14" si="3">C12*C13</f>
        <v>4675064.2414244432</v>
      </c>
      <c r="D14" s="21">
        <f t="shared" si="3"/>
        <v>4865736.0499141365</v>
      </c>
      <c r="E14" s="21">
        <f t="shared" si="3"/>
        <v>4549165.8228899967</v>
      </c>
      <c r="F14" s="21">
        <f t="shared" si="3"/>
        <v>3026379.6566288276</v>
      </c>
      <c r="G14" s="21">
        <f t="shared" si="3"/>
        <v>1376958.557806229</v>
      </c>
      <c r="H14" s="21">
        <f t="shared" si="3"/>
        <v>3116631.4884571647</v>
      </c>
      <c r="I14" s="21">
        <f t="shared" si="3"/>
        <v>3291936.0721600344</v>
      </c>
      <c r="J14" s="21">
        <f t="shared" si="3"/>
        <v>3547367.1725108945</v>
      </c>
      <c r="K14" s="21">
        <f t="shared" si="3"/>
        <v>3265867.3919017571</v>
      </c>
      <c r="L14" s="21">
        <f t="shared" si="3"/>
        <v>4757625.5173482839</v>
      </c>
      <c r="M14" s="21">
        <f t="shared" si="3"/>
        <v>4423354.9928598488</v>
      </c>
      <c r="N14" s="21">
        <f t="shared" si="3"/>
        <v>4720953.1204376509</v>
      </c>
    </row>
    <row r="15" spans="1:14" x14ac:dyDescent="0.2">
      <c r="A15" s="13">
        <f t="shared" si="1"/>
        <v>8</v>
      </c>
    </row>
    <row r="16" spans="1:14" x14ac:dyDescent="0.2">
      <c r="A16" s="13">
        <f t="shared" si="1"/>
        <v>9</v>
      </c>
      <c r="B16" s="283" t="s">
        <v>358</v>
      </c>
      <c r="C16" s="300">
        <v>0</v>
      </c>
      <c r="D16" s="300">
        <v>0</v>
      </c>
      <c r="E16" s="300">
        <v>0</v>
      </c>
      <c r="F16" s="300">
        <v>0</v>
      </c>
      <c r="G16" s="284">
        <v>218311.40004144708</v>
      </c>
      <c r="H16" s="284">
        <v>5799.2297757952856</v>
      </c>
      <c r="I16" s="300">
        <v>0</v>
      </c>
      <c r="J16" s="300">
        <v>0</v>
      </c>
      <c r="K16" s="300">
        <v>0</v>
      </c>
      <c r="L16" s="300">
        <v>0</v>
      </c>
      <c r="M16" s="300">
        <v>0</v>
      </c>
      <c r="N16" s="300">
        <v>0</v>
      </c>
    </row>
    <row r="17" spans="1:14" x14ac:dyDescent="0.2">
      <c r="A17" s="13">
        <f t="shared" si="1"/>
        <v>10</v>
      </c>
      <c r="B17" s="12" t="s">
        <v>338</v>
      </c>
      <c r="C17" s="115">
        <v>12.47</v>
      </c>
      <c r="D17" s="115">
        <v>12.47</v>
      </c>
      <c r="E17" s="115">
        <v>12.47</v>
      </c>
      <c r="F17" s="115">
        <v>8.32</v>
      </c>
      <c r="G17" s="115">
        <v>8.32</v>
      </c>
      <c r="H17" s="115">
        <v>8.32</v>
      </c>
      <c r="I17" s="115">
        <v>8.32</v>
      </c>
      <c r="J17" s="115">
        <v>8.32</v>
      </c>
      <c r="K17" s="115">
        <v>8.32</v>
      </c>
      <c r="L17" s="115">
        <v>12.47</v>
      </c>
      <c r="M17" s="115">
        <v>12.47</v>
      </c>
      <c r="N17" s="115">
        <v>12.47</v>
      </c>
    </row>
    <row r="18" spans="1:14" x14ac:dyDescent="0.2">
      <c r="A18" s="13">
        <f t="shared" si="1"/>
        <v>11</v>
      </c>
      <c r="B18" s="12" t="s">
        <v>344</v>
      </c>
      <c r="C18" s="21">
        <f t="shared" ref="C18:N18" si="4">C16*C17</f>
        <v>0</v>
      </c>
      <c r="D18" s="21">
        <f t="shared" si="4"/>
        <v>0</v>
      </c>
      <c r="E18" s="21">
        <f t="shared" si="4"/>
        <v>0</v>
      </c>
      <c r="F18" s="21">
        <f t="shared" si="4"/>
        <v>0</v>
      </c>
      <c r="G18" s="21">
        <f t="shared" si="4"/>
        <v>1816350.8483448399</v>
      </c>
      <c r="H18" s="21">
        <f t="shared" si="4"/>
        <v>48249.591734616777</v>
      </c>
      <c r="I18" s="21">
        <f t="shared" si="4"/>
        <v>0</v>
      </c>
      <c r="J18" s="21">
        <f t="shared" si="4"/>
        <v>0</v>
      </c>
      <c r="K18" s="21">
        <f t="shared" si="4"/>
        <v>0</v>
      </c>
      <c r="L18" s="21">
        <f t="shared" si="4"/>
        <v>0</v>
      </c>
      <c r="M18" s="21">
        <f t="shared" si="4"/>
        <v>0</v>
      </c>
      <c r="N18" s="21">
        <f t="shared" si="4"/>
        <v>0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5</v>
      </c>
      <c r="C20" s="21">
        <f t="shared" ref="C20:L20" si="5">C14+C18</f>
        <v>4675064.2414244432</v>
      </c>
      <c r="D20" s="21">
        <f t="shared" si="5"/>
        <v>4865736.0499141365</v>
      </c>
      <c r="E20" s="21">
        <f t="shared" si="5"/>
        <v>4549165.8228899967</v>
      </c>
      <c r="F20" s="21">
        <f t="shared" si="5"/>
        <v>3026379.6566288276</v>
      </c>
      <c r="G20" s="21">
        <f t="shared" si="5"/>
        <v>3193309.4061510689</v>
      </c>
      <c r="H20" s="21">
        <f t="shared" si="5"/>
        <v>3164881.0801917813</v>
      </c>
      <c r="I20" s="21">
        <f t="shared" si="5"/>
        <v>3291936.0721600344</v>
      </c>
      <c r="J20" s="21">
        <f t="shared" si="5"/>
        <v>3547367.1725108945</v>
      </c>
      <c r="K20" s="21">
        <f t="shared" si="5"/>
        <v>3265867.3919017571</v>
      </c>
      <c r="L20" s="21">
        <f t="shared" si="5"/>
        <v>4757625.5173482839</v>
      </c>
      <c r="M20" s="21">
        <f>M14+M18</f>
        <v>4423354.9928598488</v>
      </c>
      <c r="N20" s="21">
        <f>N14+N18</f>
        <v>4720953.1204376509</v>
      </c>
    </row>
    <row r="21" spans="1:14" x14ac:dyDescent="0.2">
      <c r="A21" s="13">
        <f t="shared" si="1"/>
        <v>14</v>
      </c>
    </row>
    <row r="22" spans="1:14" x14ac:dyDescent="0.2">
      <c r="A22" s="13">
        <f t="shared" si="1"/>
        <v>15</v>
      </c>
      <c r="B22" s="12" t="s">
        <v>336</v>
      </c>
      <c r="C22" s="21">
        <f t="shared" ref="C22:N22" si="6">C10-C20</f>
        <v>-86756.522526722401</v>
      </c>
      <c r="D22" s="21">
        <f t="shared" si="6"/>
        <v>175810.22704720125</v>
      </c>
      <c r="E22" s="21">
        <f t="shared" si="6"/>
        <v>-34972.823622087017</v>
      </c>
      <c r="F22" s="21">
        <f t="shared" si="6"/>
        <v>947308.88285642536</v>
      </c>
      <c r="G22" s="21">
        <f t="shared" si="6"/>
        <v>-6924.1261510690674</v>
      </c>
      <c r="H22" s="21">
        <f t="shared" si="6"/>
        <v>318483.83980821865</v>
      </c>
      <c r="I22" s="21">
        <f t="shared" si="6"/>
        <v>302489.29783996567</v>
      </c>
      <c r="J22" s="21">
        <f t="shared" si="6"/>
        <v>19454.977489105891</v>
      </c>
      <c r="K22" s="21">
        <f t="shared" si="6"/>
        <v>568510.64809824293</v>
      </c>
      <c r="L22" s="21">
        <f t="shared" si="6"/>
        <v>-782303.01734828344</v>
      </c>
      <c r="M22" s="21">
        <f t="shared" si="6"/>
        <v>-51992.392859848216</v>
      </c>
      <c r="N22" s="21">
        <f t="shared" si="6"/>
        <v>204232.49956234917</v>
      </c>
    </row>
    <row r="23" spans="1:14" x14ac:dyDescent="0.2">
      <c r="A23" s="13">
        <f t="shared" si="1"/>
        <v>16</v>
      </c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</row>
    <row r="24" spans="1:14" x14ac:dyDescent="0.2">
      <c r="A24" s="13">
        <f t="shared" si="1"/>
        <v>17</v>
      </c>
      <c r="B24" s="12" t="s">
        <v>345</v>
      </c>
      <c r="C24" s="61">
        <v>269.86</v>
      </c>
      <c r="D24" s="61">
        <v>649.99</v>
      </c>
      <c r="E24" s="61">
        <v>1114.43</v>
      </c>
      <c r="F24" s="61">
        <v>3020.73</v>
      </c>
      <c r="G24" s="61">
        <v>3885.22</v>
      </c>
      <c r="H24" s="61">
        <v>3557.26</v>
      </c>
      <c r="I24" s="61">
        <v>4968.25</v>
      </c>
      <c r="J24" s="61">
        <v>5651.28</v>
      </c>
      <c r="K24" s="61">
        <v>6829.1</v>
      </c>
      <c r="L24" s="61">
        <v>6884.95</v>
      </c>
      <c r="M24" s="61">
        <v>5322.23</v>
      </c>
      <c r="N24" s="61">
        <v>5700.97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12" t="s">
        <v>346</v>
      </c>
      <c r="C26" s="21">
        <v>1654883.6868905632</v>
      </c>
      <c r="D26" s="21">
        <f t="shared" ref="D26:N26" si="7">C26+D22+D24</f>
        <v>1831343.9039377645</v>
      </c>
      <c r="E26" s="21">
        <f t="shared" si="7"/>
        <v>1797485.5103156774</v>
      </c>
      <c r="F26" s="21">
        <f t="shared" si="7"/>
        <v>2747815.123172103</v>
      </c>
      <c r="G26" s="21">
        <f t="shared" si="7"/>
        <v>2744776.2170210341</v>
      </c>
      <c r="H26" s="21">
        <f t="shared" si="7"/>
        <v>3066817.3168292525</v>
      </c>
      <c r="I26" s="21">
        <f t="shared" si="7"/>
        <v>3374274.8646692182</v>
      </c>
      <c r="J26" s="21">
        <f t="shared" si="7"/>
        <v>3399381.1221583239</v>
      </c>
      <c r="K26" s="21">
        <f t="shared" si="7"/>
        <v>3974720.8702565669</v>
      </c>
      <c r="L26" s="21">
        <f t="shared" si="7"/>
        <v>3199302.8029082837</v>
      </c>
      <c r="M26" s="21">
        <f t="shared" si="7"/>
        <v>3152632.6400484354</v>
      </c>
      <c r="N26" s="21">
        <f t="shared" si="7"/>
        <v>3362566.1096107848</v>
      </c>
    </row>
    <row r="27" spans="1:14" x14ac:dyDescent="0.2">
      <c r="A27" s="13">
        <f t="shared" si="1"/>
        <v>20</v>
      </c>
    </row>
    <row r="28" spans="1:14" x14ac:dyDescent="0.2">
      <c r="A28" s="13">
        <f t="shared" si="1"/>
        <v>21</v>
      </c>
      <c r="B28" s="287" t="s">
        <v>339</v>
      </c>
      <c r="C28" s="302">
        <v>-0.17</v>
      </c>
      <c r="D28" s="302">
        <v>-0.17</v>
      </c>
      <c r="E28" s="302">
        <v>-0.17</v>
      </c>
      <c r="F28" s="302">
        <v>-0.17</v>
      </c>
      <c r="G28" s="301">
        <v>-0.06</v>
      </c>
      <c r="H28" s="303">
        <v>-0.06</v>
      </c>
      <c r="I28" s="303">
        <v>-0.06</v>
      </c>
      <c r="J28" s="303">
        <v>-0.06</v>
      </c>
      <c r="K28" s="303">
        <v>-0.06</v>
      </c>
      <c r="L28" s="303">
        <v>-0.06</v>
      </c>
      <c r="M28" s="303">
        <v>-0.06</v>
      </c>
      <c r="N28" s="303">
        <v>-0.06</v>
      </c>
    </row>
    <row r="29" spans="1:14" x14ac:dyDescent="0.2">
      <c r="A29" s="13">
        <f t="shared" si="1"/>
        <v>22</v>
      </c>
      <c r="C29" s="52"/>
      <c r="D29" s="52"/>
      <c r="E29" s="52"/>
      <c r="F29" s="52"/>
      <c r="G29" s="285"/>
      <c r="H29" s="285"/>
      <c r="I29" s="285"/>
      <c r="J29" s="285"/>
      <c r="K29" s="285"/>
      <c r="L29" s="285"/>
      <c r="M29" s="285"/>
      <c r="N29" s="285"/>
    </row>
    <row r="30" spans="1:14" x14ac:dyDescent="0.2">
      <c r="A30" s="13">
        <f t="shared" si="1"/>
        <v>23</v>
      </c>
      <c r="B30" s="287" t="s">
        <v>359</v>
      </c>
      <c r="C30" s="302">
        <v>-0.17</v>
      </c>
      <c r="D30" s="302">
        <v>-0.17</v>
      </c>
      <c r="E30" s="302">
        <v>-0.17</v>
      </c>
      <c r="F30" s="302">
        <v>-0.17</v>
      </c>
      <c r="G30" s="302">
        <v>-0.17</v>
      </c>
      <c r="H30" s="302">
        <v>-0.17</v>
      </c>
      <c r="I30" s="302">
        <v>-0.17</v>
      </c>
      <c r="J30" s="302">
        <v>-0.17</v>
      </c>
      <c r="K30" s="302">
        <v>-0.17</v>
      </c>
      <c r="L30" s="302">
        <v>-0.17</v>
      </c>
      <c r="M30" s="302">
        <v>-0.17</v>
      </c>
      <c r="N30" s="302">
        <v>-0.17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179</v>
      </c>
      <c r="C32" s="21">
        <f t="shared" ref="C32:N32" si="8">(C12*C28)+(C16*C30)</f>
        <v>-63733.834887101475</v>
      </c>
      <c r="D32" s="21">
        <f t="shared" si="8"/>
        <v>-66333.209982790955</v>
      </c>
      <c r="E32" s="21">
        <f t="shared" si="8"/>
        <v>-62017.497184546868</v>
      </c>
      <c r="F32" s="21">
        <f t="shared" si="8"/>
        <v>-61837.084330156329</v>
      </c>
      <c r="G32" s="21">
        <f t="shared" si="8"/>
        <v>-47427.234320201278</v>
      </c>
      <c r="H32" s="21">
        <f t="shared" si="8"/>
        <v>-24331.423282538115</v>
      </c>
      <c r="I32" s="21">
        <f t="shared" si="8"/>
        <v>-24658.697169738087</v>
      </c>
      <c r="J32" s="21">
        <f t="shared" si="8"/>
        <v>-26572.038745399957</v>
      </c>
      <c r="K32" s="21">
        <f t="shared" si="8"/>
        <v>-24463.426156567468</v>
      </c>
      <c r="L32" s="21">
        <f t="shared" si="8"/>
        <v>-23768.320652864033</v>
      </c>
      <c r="M32" s="21">
        <f t="shared" si="8"/>
        <v>-22098.359664578762</v>
      </c>
      <c r="N32" s="21">
        <f t="shared" si="8"/>
        <v>-23585.111342735974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12" t="s">
        <v>348</v>
      </c>
      <c r="C34" s="21">
        <v>1723320.3672917492</v>
      </c>
      <c r="D34" s="21">
        <f t="shared" ref="D34:N34" si="9">C34+D22+D24-D32</f>
        <v>1966113.7943217414</v>
      </c>
      <c r="E34" s="21">
        <f t="shared" si="9"/>
        <v>1994272.8978842013</v>
      </c>
      <c r="F34" s="21">
        <f t="shared" si="9"/>
        <v>3006439.595070783</v>
      </c>
      <c r="G34" s="21">
        <f t="shared" si="9"/>
        <v>3050827.9232399156</v>
      </c>
      <c r="H34" s="21">
        <f t="shared" si="9"/>
        <v>3397200.4463306721</v>
      </c>
      <c r="I34" s="21">
        <f t="shared" si="9"/>
        <v>3729316.6913403757</v>
      </c>
      <c r="J34" s="21">
        <f t="shared" si="9"/>
        <v>3780994.9875748814</v>
      </c>
      <c r="K34" s="21">
        <f t="shared" si="9"/>
        <v>4380798.1618296914</v>
      </c>
      <c r="L34" s="21">
        <f t="shared" si="9"/>
        <v>3629148.4151342721</v>
      </c>
      <c r="M34" s="21">
        <f t="shared" si="9"/>
        <v>3604576.6119390028</v>
      </c>
      <c r="N34" s="21">
        <f t="shared" si="9"/>
        <v>3838095.1928440882</v>
      </c>
    </row>
    <row r="35" spans="1:14" x14ac:dyDescent="0.2">
      <c r="A35" s="13">
        <f t="shared" si="1"/>
        <v>28</v>
      </c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</row>
    <row r="36" spans="1:14" x14ac:dyDescent="0.2">
      <c r="A36" s="13">
        <f t="shared" si="1"/>
        <v>29</v>
      </c>
      <c r="B36" s="291" t="s">
        <v>349</v>
      </c>
      <c r="C36" s="292">
        <v>0.95437899999999998</v>
      </c>
      <c r="D36" s="292">
        <v>0.95437899999999998</v>
      </c>
      <c r="E36" s="292">
        <v>0.95437899999999998</v>
      </c>
      <c r="F36" s="292">
        <v>0.95437899999999998</v>
      </c>
      <c r="G36" s="292">
        <v>0.95437899999999998</v>
      </c>
      <c r="H36" s="292">
        <v>0.95437899999999998</v>
      </c>
      <c r="I36" s="292">
        <v>0.95437899999999998</v>
      </c>
      <c r="J36" s="292">
        <v>0.95437899999999998</v>
      </c>
      <c r="K36" s="292">
        <v>0.95437899999999998</v>
      </c>
      <c r="L36" s="292">
        <v>0.95437899999999998</v>
      </c>
      <c r="M36" s="292">
        <v>0.95437899999999998</v>
      </c>
      <c r="N36" s="292">
        <v>0.95437899999999998</v>
      </c>
    </row>
    <row r="37" spans="1:14" x14ac:dyDescent="0.2">
      <c r="A37" s="13">
        <f t="shared" si="1"/>
        <v>30</v>
      </c>
      <c r="C37" s="53"/>
      <c r="D37" s="53"/>
      <c r="E37" s="53"/>
      <c r="F37" s="53"/>
      <c r="G37" s="293"/>
      <c r="H37" s="293"/>
      <c r="I37" s="293"/>
      <c r="J37" s="293"/>
      <c r="K37" s="293"/>
      <c r="L37" s="293"/>
      <c r="M37" s="293"/>
      <c r="N37" s="293"/>
    </row>
    <row r="38" spans="1:14" x14ac:dyDescent="0.2">
      <c r="A38" s="13">
        <f t="shared" si="1"/>
        <v>31</v>
      </c>
      <c r="B38" s="291" t="s">
        <v>350</v>
      </c>
      <c r="C38" s="292">
        <v>0.95238599999999995</v>
      </c>
      <c r="D38" s="292">
        <v>0.95238599999999995</v>
      </c>
      <c r="E38" s="292">
        <v>0.95238599999999995</v>
      </c>
      <c r="F38" s="292">
        <v>0.95238599999999995</v>
      </c>
      <c r="G38" s="292">
        <v>0.95238599999999995</v>
      </c>
      <c r="H38" s="292">
        <v>0.95238599999999995</v>
      </c>
      <c r="I38" s="292">
        <v>0.95238599999999995</v>
      </c>
      <c r="J38" s="292">
        <v>0.95238599999999995</v>
      </c>
      <c r="K38" s="292">
        <v>0.95238599999999995</v>
      </c>
      <c r="L38" s="292">
        <v>0.95238599999999995</v>
      </c>
      <c r="M38" s="292">
        <v>0.95238599999999995</v>
      </c>
      <c r="N38" s="292">
        <v>0.95238599999999995</v>
      </c>
    </row>
    <row r="39" spans="1:14" x14ac:dyDescent="0.2">
      <c r="A39" s="13">
        <f t="shared" si="1"/>
        <v>32</v>
      </c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  <c r="N39" s="53"/>
    </row>
    <row r="40" spans="1:14" ht="10.8" thickBot="1" x14ac:dyDescent="0.25">
      <c r="A40" s="13">
        <f t="shared" si="1"/>
        <v>33</v>
      </c>
      <c r="B40" s="12" t="s">
        <v>351</v>
      </c>
      <c r="C40" s="294">
        <f t="shared" ref="C40:N40" si="10">ROUND((C22*C38),2)</f>
        <v>-82625.7</v>
      </c>
      <c r="D40" s="294">
        <f t="shared" si="10"/>
        <v>167439.20000000001</v>
      </c>
      <c r="E40" s="294">
        <f t="shared" si="10"/>
        <v>-33307.629999999997</v>
      </c>
      <c r="F40" s="294">
        <f t="shared" si="10"/>
        <v>902203.72</v>
      </c>
      <c r="G40" s="294">
        <f t="shared" si="10"/>
        <v>-6594.44</v>
      </c>
      <c r="H40" s="294">
        <f t="shared" si="10"/>
        <v>303319.55</v>
      </c>
      <c r="I40" s="294">
        <f t="shared" si="10"/>
        <v>288086.57</v>
      </c>
      <c r="J40" s="294">
        <f t="shared" si="10"/>
        <v>18528.650000000001</v>
      </c>
      <c r="K40" s="294">
        <f t="shared" si="10"/>
        <v>541441.57999999996</v>
      </c>
      <c r="L40" s="294">
        <f t="shared" si="10"/>
        <v>-745054.44</v>
      </c>
      <c r="M40" s="294">
        <f t="shared" si="10"/>
        <v>-49516.83</v>
      </c>
      <c r="N40" s="294">
        <f t="shared" si="10"/>
        <v>194508.17</v>
      </c>
    </row>
    <row r="41" spans="1:14" x14ac:dyDescent="0.2">
      <c r="A41" s="13">
        <f t="shared" si="1"/>
        <v>34</v>
      </c>
    </row>
    <row r="42" spans="1:14" ht="10.8" thickBot="1" x14ac:dyDescent="0.25">
      <c r="A42" s="13">
        <f t="shared" si="1"/>
        <v>35</v>
      </c>
      <c r="B42" s="12" t="s">
        <v>352</v>
      </c>
      <c r="C42" s="294">
        <f t="shared" ref="C42:F42" si="11">ROUND((C32*C36),2)</f>
        <v>-60826.23</v>
      </c>
      <c r="D42" s="294">
        <f t="shared" si="11"/>
        <v>-63307.02</v>
      </c>
      <c r="E42" s="294">
        <f t="shared" si="11"/>
        <v>-59188.2</v>
      </c>
      <c r="F42" s="294">
        <f t="shared" si="11"/>
        <v>-59016.01</v>
      </c>
      <c r="G42" s="295">
        <f>ROUND(((G12*G28*G38)+(G16*G30*G36)),2)</f>
        <v>-45243</v>
      </c>
      <c r="H42" s="295">
        <f t="shared" ref="H42:N42" si="12">ROUND(((H12*H28*H38)+(H16*H30*H36)),2)</f>
        <v>-23174.87</v>
      </c>
      <c r="I42" s="295">
        <f t="shared" si="12"/>
        <v>-23484.6</v>
      </c>
      <c r="J42" s="295">
        <f t="shared" si="12"/>
        <v>-25306.84</v>
      </c>
      <c r="K42" s="295">
        <f t="shared" si="12"/>
        <v>-23298.62</v>
      </c>
      <c r="L42" s="295">
        <f t="shared" si="12"/>
        <v>-22636.62</v>
      </c>
      <c r="M42" s="295">
        <f t="shared" si="12"/>
        <v>-21046.17</v>
      </c>
      <c r="N42" s="295">
        <f t="shared" si="12"/>
        <v>-22462.13</v>
      </c>
    </row>
    <row r="43" spans="1:14" x14ac:dyDescent="0.2">
      <c r="A43" s="13">
        <f t="shared" si="1"/>
        <v>36</v>
      </c>
    </row>
    <row r="44" spans="1:14" s="283" customFormat="1" x14ac:dyDescent="0.2">
      <c r="A44" s="13">
        <f t="shared" si="1"/>
        <v>37</v>
      </c>
      <c r="B44" s="283" t="s">
        <v>353</v>
      </c>
    </row>
    <row r="45" spans="1:14" s="287" customFormat="1" x14ac:dyDescent="0.2">
      <c r="A45" s="13">
        <f t="shared" si="1"/>
        <v>38</v>
      </c>
      <c r="B45" s="287" t="s">
        <v>354</v>
      </c>
    </row>
    <row r="46" spans="1:14" s="291" customFormat="1" x14ac:dyDescent="0.2">
      <c r="A46" s="13">
        <f t="shared" si="1"/>
        <v>39</v>
      </c>
      <c r="B46" s="291" t="s">
        <v>355</v>
      </c>
    </row>
    <row r="47" spans="1:14" x14ac:dyDescent="0.2">
      <c r="A47" s="296"/>
    </row>
    <row r="48" spans="1:14" x14ac:dyDescent="0.2">
      <c r="A48" s="13"/>
    </row>
    <row r="49" spans="1:8" x14ac:dyDescent="0.2">
      <c r="A49" s="13"/>
      <c r="H49" s="21"/>
    </row>
    <row r="50" spans="1:8" x14ac:dyDescent="0.2">
      <c r="A50" s="13"/>
    </row>
    <row r="51" spans="1:8" x14ac:dyDescent="0.2">
      <c r="A51" s="13"/>
    </row>
    <row r="52" spans="1:8" x14ac:dyDescent="0.2">
      <c r="A52" s="13"/>
    </row>
    <row r="53" spans="1:8" x14ac:dyDescent="0.2">
      <c r="A53" s="13"/>
    </row>
    <row r="54" spans="1:8" x14ac:dyDescent="0.2">
      <c r="A54" s="13"/>
    </row>
    <row r="55" spans="1:8" x14ac:dyDescent="0.2">
      <c r="A55" s="13"/>
    </row>
    <row r="56" spans="1:8" x14ac:dyDescent="0.2">
      <c r="A56" s="13"/>
    </row>
    <row r="57" spans="1:8" x14ac:dyDescent="0.2">
      <c r="A57" s="13"/>
    </row>
    <row r="58" spans="1:8" x14ac:dyDescent="0.2">
      <c r="A58" s="13"/>
    </row>
    <row r="59" spans="1:8" x14ac:dyDescent="0.2">
      <c r="A59" s="13"/>
    </row>
    <row r="60" spans="1:8" x14ac:dyDescent="0.2">
      <c r="A60" s="13"/>
    </row>
    <row r="61" spans="1:8" x14ac:dyDescent="0.2">
      <c r="A61" s="13"/>
    </row>
    <row r="62" spans="1:8" x14ac:dyDescent="0.2">
      <c r="A62" s="13"/>
    </row>
    <row r="63" spans="1:8" x14ac:dyDescent="0.2">
      <c r="A63" s="13"/>
    </row>
    <row r="64" spans="1:8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</sheetData>
  <printOptions horizontalCentered="1"/>
  <pageMargins left="0.45" right="0.45" top="0.75" bottom="0.75" header="0.3" footer="0.3"/>
  <pageSetup scale="66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7">
    <tabColor theme="3" tint="0.79998168889431442"/>
    <pageSetUpPr fitToPage="1"/>
  </sheetPr>
  <dimension ref="A1:N91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6" sqref="C6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14" width="9.8867187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40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360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283" t="s">
        <v>81</v>
      </c>
      <c r="C8" s="284">
        <v>482</v>
      </c>
      <c r="D8" s="284">
        <v>480</v>
      </c>
      <c r="E8" s="284">
        <v>481</v>
      </c>
      <c r="F8" s="284">
        <v>483</v>
      </c>
      <c r="G8" s="284">
        <v>482</v>
      </c>
      <c r="H8" s="284">
        <v>483</v>
      </c>
      <c r="I8" s="284">
        <v>483</v>
      </c>
      <c r="J8" s="284">
        <v>482</v>
      </c>
      <c r="K8" s="284">
        <v>481</v>
      </c>
      <c r="L8" s="284">
        <v>482</v>
      </c>
      <c r="M8" s="284">
        <v>482</v>
      </c>
      <c r="N8" s="284">
        <v>481</v>
      </c>
    </row>
    <row r="9" spans="1:14" x14ac:dyDescent="0.2">
      <c r="A9" s="13">
        <f>A8+1</f>
        <v>2</v>
      </c>
      <c r="B9" s="12" t="s">
        <v>342</v>
      </c>
      <c r="C9" s="63">
        <v>5823.0945869090301</v>
      </c>
      <c r="D9" s="63">
        <v>6925.5492398239439</v>
      </c>
      <c r="E9" s="63">
        <v>6175.2836368364688</v>
      </c>
      <c r="F9" s="63">
        <v>5131.9223715099652</v>
      </c>
      <c r="G9" s="63">
        <v>4198.53</v>
      </c>
      <c r="H9" s="63">
        <v>4405.1099999999997</v>
      </c>
      <c r="I9" s="63">
        <v>4071.69</v>
      </c>
      <c r="J9" s="63">
        <v>5562.83</v>
      </c>
      <c r="K9" s="63">
        <v>4512.7299999999996</v>
      </c>
      <c r="L9" s="63">
        <v>5041.28</v>
      </c>
      <c r="M9" s="63">
        <v>5470.96</v>
      </c>
      <c r="N9" s="63">
        <v>7031.94</v>
      </c>
    </row>
    <row r="10" spans="1:14" x14ac:dyDescent="0.2">
      <c r="A10" s="13">
        <f t="shared" ref="A10:A46" si="1">A9+1</f>
        <v>3</v>
      </c>
      <c r="B10" s="12" t="s">
        <v>343</v>
      </c>
      <c r="C10" s="21">
        <f t="shared" ref="C10:N10" si="2">C8*C9</f>
        <v>2806731.5908901524</v>
      </c>
      <c r="D10" s="21">
        <f t="shared" si="2"/>
        <v>3324263.6351154931</v>
      </c>
      <c r="E10" s="21">
        <f t="shared" si="2"/>
        <v>2970311.4293183414</v>
      </c>
      <c r="F10" s="21">
        <f t="shared" si="2"/>
        <v>2478718.5054393131</v>
      </c>
      <c r="G10" s="21">
        <f t="shared" si="2"/>
        <v>2023691.46</v>
      </c>
      <c r="H10" s="21">
        <f t="shared" si="2"/>
        <v>2127668.13</v>
      </c>
      <c r="I10" s="21">
        <f t="shared" si="2"/>
        <v>1966626.27</v>
      </c>
      <c r="J10" s="21">
        <f t="shared" si="2"/>
        <v>2681284.06</v>
      </c>
      <c r="K10" s="21">
        <f t="shared" si="2"/>
        <v>2170623.13</v>
      </c>
      <c r="L10" s="21">
        <f t="shared" si="2"/>
        <v>2429896.96</v>
      </c>
      <c r="M10" s="21">
        <f t="shared" si="2"/>
        <v>2637002.7200000002</v>
      </c>
      <c r="N10" s="21">
        <f t="shared" si="2"/>
        <v>3382363.1399999997</v>
      </c>
    </row>
    <row r="11" spans="1:14" x14ac:dyDescent="0.2">
      <c r="A11" s="13">
        <f t="shared" si="1"/>
        <v>4</v>
      </c>
    </row>
    <row r="12" spans="1:14" x14ac:dyDescent="0.2">
      <c r="A12" s="13">
        <f t="shared" si="1"/>
        <v>5</v>
      </c>
      <c r="B12" s="283" t="s">
        <v>357</v>
      </c>
      <c r="C12" s="284">
        <v>276299.12602907966</v>
      </c>
      <c r="D12" s="284">
        <v>276804.64027178002</v>
      </c>
      <c r="E12" s="284">
        <v>251659.89437819421</v>
      </c>
      <c r="F12" s="284">
        <v>271601.54032527207</v>
      </c>
      <c r="G12" s="284">
        <v>106247.39682539685</v>
      </c>
      <c r="H12" s="284">
        <v>258225.76455026455</v>
      </c>
      <c r="I12" s="284">
        <v>276987.59556361049</v>
      </c>
      <c r="J12" s="284">
        <v>287722.32010582014</v>
      </c>
      <c r="K12" s="284">
        <v>276718.60714285716</v>
      </c>
      <c r="L12" s="284">
        <v>265348.72542797629</v>
      </c>
      <c r="M12" s="284">
        <v>253847.9517393366</v>
      </c>
      <c r="N12" s="284">
        <v>271242.84771854454</v>
      </c>
    </row>
    <row r="13" spans="1:14" x14ac:dyDescent="0.2">
      <c r="A13" s="13">
        <f t="shared" si="1"/>
        <v>6</v>
      </c>
      <c r="B13" s="12" t="s">
        <v>338</v>
      </c>
      <c r="C13" s="62">
        <v>11.56</v>
      </c>
      <c r="D13" s="62">
        <v>11.56</v>
      </c>
      <c r="E13" s="62">
        <v>11.56</v>
      </c>
      <c r="F13" s="63">
        <v>7.7</v>
      </c>
      <c r="G13" s="63">
        <v>7.42</v>
      </c>
      <c r="H13" s="115">
        <v>7.42</v>
      </c>
      <c r="I13" s="115">
        <v>7.42</v>
      </c>
      <c r="J13" s="115">
        <v>7.42</v>
      </c>
      <c r="K13" s="115">
        <v>7.42</v>
      </c>
      <c r="L13" s="63">
        <v>11.13</v>
      </c>
      <c r="M13" s="115">
        <v>11.13</v>
      </c>
      <c r="N13" s="115">
        <v>11.13</v>
      </c>
    </row>
    <row r="14" spans="1:14" x14ac:dyDescent="0.2">
      <c r="A14" s="13">
        <f t="shared" si="1"/>
        <v>7</v>
      </c>
      <c r="B14" s="12" t="s">
        <v>344</v>
      </c>
      <c r="C14" s="21">
        <f t="shared" ref="C14:N14" si="3">C12*C13</f>
        <v>3194017.8968961611</v>
      </c>
      <c r="D14" s="21">
        <f t="shared" si="3"/>
        <v>3199861.6415417772</v>
      </c>
      <c r="E14" s="21">
        <f t="shared" si="3"/>
        <v>2909188.3790119253</v>
      </c>
      <c r="F14" s="21">
        <f t="shared" si="3"/>
        <v>2091331.8605045951</v>
      </c>
      <c r="G14" s="21">
        <f t="shared" si="3"/>
        <v>788355.6844444446</v>
      </c>
      <c r="H14" s="21">
        <f t="shared" si="3"/>
        <v>1916035.1729629629</v>
      </c>
      <c r="I14" s="21">
        <f t="shared" si="3"/>
        <v>2055247.9590819899</v>
      </c>
      <c r="J14" s="21">
        <f t="shared" si="3"/>
        <v>2134899.6151851853</v>
      </c>
      <c r="K14" s="21">
        <f t="shared" si="3"/>
        <v>2053252.0650000002</v>
      </c>
      <c r="L14" s="21">
        <f t="shared" si="3"/>
        <v>2953331.3140133764</v>
      </c>
      <c r="M14" s="21">
        <f t="shared" si="3"/>
        <v>2825327.7028588164</v>
      </c>
      <c r="N14" s="21">
        <f t="shared" si="3"/>
        <v>3018932.8951074011</v>
      </c>
    </row>
    <row r="15" spans="1:14" x14ac:dyDescent="0.2">
      <c r="A15" s="13">
        <f t="shared" si="1"/>
        <v>8</v>
      </c>
    </row>
    <row r="16" spans="1:14" x14ac:dyDescent="0.2">
      <c r="A16" s="13">
        <f t="shared" si="1"/>
        <v>9</v>
      </c>
      <c r="B16" s="283" t="s">
        <v>358</v>
      </c>
      <c r="C16" s="284">
        <v>0</v>
      </c>
      <c r="D16" s="284">
        <v>0</v>
      </c>
      <c r="E16" s="284">
        <v>0</v>
      </c>
      <c r="F16" s="284">
        <v>0</v>
      </c>
      <c r="G16" s="284">
        <v>169694.05183027193</v>
      </c>
      <c r="H16" s="284">
        <v>1336.706966268983</v>
      </c>
      <c r="I16" s="284">
        <v>0</v>
      </c>
      <c r="J16" s="284">
        <v>0</v>
      </c>
      <c r="K16" s="284">
        <v>0</v>
      </c>
      <c r="L16" s="284">
        <v>0</v>
      </c>
      <c r="M16" s="284">
        <v>0</v>
      </c>
      <c r="N16" s="284">
        <v>0</v>
      </c>
    </row>
    <row r="17" spans="1:14" x14ac:dyDescent="0.2">
      <c r="A17" s="13">
        <f t="shared" si="1"/>
        <v>10</v>
      </c>
      <c r="B17" s="12" t="s">
        <v>338</v>
      </c>
      <c r="C17" s="115">
        <v>11.56</v>
      </c>
      <c r="D17" s="115">
        <v>11.56</v>
      </c>
      <c r="E17" s="115">
        <v>11.56</v>
      </c>
      <c r="F17" s="115">
        <v>7.7</v>
      </c>
      <c r="G17" s="115">
        <v>7.7</v>
      </c>
      <c r="H17" s="115">
        <v>7.7</v>
      </c>
      <c r="I17" s="115">
        <v>7.7</v>
      </c>
      <c r="J17" s="115">
        <v>7.7</v>
      </c>
      <c r="K17" s="115">
        <v>7.7</v>
      </c>
      <c r="L17" s="115">
        <v>11.56</v>
      </c>
      <c r="M17" s="115">
        <v>11.56</v>
      </c>
      <c r="N17" s="115">
        <v>11.56</v>
      </c>
    </row>
    <row r="18" spans="1:14" x14ac:dyDescent="0.2">
      <c r="A18" s="13">
        <f t="shared" si="1"/>
        <v>11</v>
      </c>
      <c r="B18" s="12" t="s">
        <v>344</v>
      </c>
      <c r="C18" s="21">
        <f t="shared" ref="C18:N18" si="4">C16*C17</f>
        <v>0</v>
      </c>
      <c r="D18" s="21">
        <f t="shared" si="4"/>
        <v>0</v>
      </c>
      <c r="E18" s="21">
        <f t="shared" si="4"/>
        <v>0</v>
      </c>
      <c r="F18" s="21">
        <f t="shared" si="4"/>
        <v>0</v>
      </c>
      <c r="G18" s="21">
        <f t="shared" si="4"/>
        <v>1306644.1990930939</v>
      </c>
      <c r="H18" s="21">
        <f t="shared" si="4"/>
        <v>10292.64364027117</v>
      </c>
      <c r="I18" s="21">
        <f t="shared" si="4"/>
        <v>0</v>
      </c>
      <c r="J18" s="21">
        <f t="shared" si="4"/>
        <v>0</v>
      </c>
      <c r="K18" s="21">
        <f t="shared" si="4"/>
        <v>0</v>
      </c>
      <c r="L18" s="21">
        <f t="shared" si="4"/>
        <v>0</v>
      </c>
      <c r="M18" s="21">
        <f t="shared" si="4"/>
        <v>0</v>
      </c>
      <c r="N18" s="21">
        <f t="shared" si="4"/>
        <v>0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5</v>
      </c>
      <c r="C20" s="21">
        <f t="shared" ref="C20:L20" si="5">C14+C18</f>
        <v>3194017.8968961611</v>
      </c>
      <c r="D20" s="21">
        <f t="shared" si="5"/>
        <v>3199861.6415417772</v>
      </c>
      <c r="E20" s="21">
        <f t="shared" si="5"/>
        <v>2909188.3790119253</v>
      </c>
      <c r="F20" s="21">
        <f t="shared" si="5"/>
        <v>2091331.8605045951</v>
      </c>
      <c r="G20" s="21">
        <f t="shared" si="5"/>
        <v>2094999.8835375383</v>
      </c>
      <c r="H20" s="21">
        <f t="shared" si="5"/>
        <v>1926327.816603234</v>
      </c>
      <c r="I20" s="21">
        <f t="shared" si="5"/>
        <v>2055247.9590819899</v>
      </c>
      <c r="J20" s="21">
        <f t="shared" si="5"/>
        <v>2134899.6151851853</v>
      </c>
      <c r="K20" s="21">
        <f t="shared" si="5"/>
        <v>2053252.0650000002</v>
      </c>
      <c r="L20" s="21">
        <f t="shared" si="5"/>
        <v>2953331.3140133764</v>
      </c>
      <c r="M20" s="21">
        <f>M14+M18</f>
        <v>2825327.7028588164</v>
      </c>
      <c r="N20" s="21">
        <f>N14+N18</f>
        <v>3018932.8951074011</v>
      </c>
    </row>
    <row r="21" spans="1:14" x14ac:dyDescent="0.2">
      <c r="A21" s="13">
        <f t="shared" si="1"/>
        <v>14</v>
      </c>
    </row>
    <row r="22" spans="1:14" x14ac:dyDescent="0.2">
      <c r="A22" s="13">
        <f t="shared" si="1"/>
        <v>15</v>
      </c>
      <c r="B22" s="12" t="s">
        <v>336</v>
      </c>
      <c r="C22" s="21">
        <f t="shared" ref="C22:N22" si="6">C10-C20</f>
        <v>-387286.30600600876</v>
      </c>
      <c r="D22" s="21">
        <f t="shared" si="6"/>
        <v>124401.99357371591</v>
      </c>
      <c r="E22" s="21">
        <f t="shared" si="6"/>
        <v>61123.050306416117</v>
      </c>
      <c r="F22" s="21">
        <f t="shared" si="6"/>
        <v>387386.64493471803</v>
      </c>
      <c r="G22" s="21">
        <f t="shared" si="6"/>
        <v>-71308.423537538387</v>
      </c>
      <c r="H22" s="21">
        <f t="shared" si="6"/>
        <v>201340.31339676585</v>
      </c>
      <c r="I22" s="21">
        <f t="shared" si="6"/>
        <v>-88621.689081989927</v>
      </c>
      <c r="J22" s="21">
        <f t="shared" si="6"/>
        <v>546384.44481481472</v>
      </c>
      <c r="K22" s="21">
        <f t="shared" si="6"/>
        <v>117371.06499999971</v>
      </c>
      <c r="L22" s="21">
        <f t="shared" si="6"/>
        <v>-523434.3540133764</v>
      </c>
      <c r="M22" s="21">
        <f t="shared" si="6"/>
        <v>-188324.98285881616</v>
      </c>
      <c r="N22" s="21">
        <f t="shared" si="6"/>
        <v>363430.2448925986</v>
      </c>
    </row>
    <row r="23" spans="1:14" x14ac:dyDescent="0.2">
      <c r="A23" s="13">
        <f t="shared" si="1"/>
        <v>16</v>
      </c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</row>
    <row r="24" spans="1:14" x14ac:dyDescent="0.2">
      <c r="A24" s="13">
        <f t="shared" si="1"/>
        <v>17</v>
      </c>
      <c r="B24" s="12" t="s">
        <v>345</v>
      </c>
      <c r="C24" s="61">
        <v>-450.91</v>
      </c>
      <c r="D24" s="61">
        <v>-840.31</v>
      </c>
      <c r="E24" s="61">
        <v>-475.87</v>
      </c>
      <c r="F24" s="61">
        <v>348.76</v>
      </c>
      <c r="G24" s="61">
        <v>222.22</v>
      </c>
      <c r="H24" s="61">
        <v>-227.38</v>
      </c>
      <c r="I24" s="61">
        <v>46.85</v>
      </c>
      <c r="J24" s="61">
        <v>978.51</v>
      </c>
      <c r="K24" s="61">
        <v>2293.5100000000002</v>
      </c>
      <c r="L24" s="61">
        <v>1707.21</v>
      </c>
      <c r="M24" s="61">
        <v>383.78</v>
      </c>
      <c r="N24" s="61">
        <v>806.82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12" t="s">
        <v>346</v>
      </c>
      <c r="C26" s="21">
        <v>899967.90937490959</v>
      </c>
      <c r="D26" s="21">
        <f t="shared" ref="D26:N26" si="7">C26+D22+D24</f>
        <v>1023529.5929486254</v>
      </c>
      <c r="E26" s="21">
        <f t="shared" si="7"/>
        <v>1084176.7732550413</v>
      </c>
      <c r="F26" s="21">
        <f t="shared" si="7"/>
        <v>1471912.1781897594</v>
      </c>
      <c r="G26" s="21">
        <f t="shared" si="7"/>
        <v>1400825.974652221</v>
      </c>
      <c r="H26" s="21">
        <f t="shared" si="7"/>
        <v>1601938.9080489869</v>
      </c>
      <c r="I26" s="21">
        <f t="shared" si="7"/>
        <v>1513364.0689669971</v>
      </c>
      <c r="J26" s="21">
        <f t="shared" si="7"/>
        <v>2060727.0237818118</v>
      </c>
      <c r="K26" s="21">
        <f t="shared" si="7"/>
        <v>2180391.5987818111</v>
      </c>
      <c r="L26" s="21">
        <f t="shared" si="7"/>
        <v>1658664.4547684346</v>
      </c>
      <c r="M26" s="21">
        <f t="shared" si="7"/>
        <v>1470723.2519096185</v>
      </c>
      <c r="N26" s="21">
        <f t="shared" si="7"/>
        <v>1834960.3168022172</v>
      </c>
    </row>
    <row r="27" spans="1:14" x14ac:dyDescent="0.2">
      <c r="A27" s="13">
        <f t="shared" si="1"/>
        <v>20</v>
      </c>
    </row>
    <row r="28" spans="1:14" x14ac:dyDescent="0.2">
      <c r="A28" s="13">
        <f t="shared" si="1"/>
        <v>21</v>
      </c>
      <c r="B28" s="287" t="s">
        <v>339</v>
      </c>
      <c r="C28" s="302">
        <v>-0.04</v>
      </c>
      <c r="D28" s="302">
        <v>-0.04</v>
      </c>
      <c r="E28" s="302">
        <v>-0.04</v>
      </c>
      <c r="F28" s="302">
        <v>-0.04</v>
      </c>
      <c r="G28" s="301">
        <v>-0.08</v>
      </c>
      <c r="H28" s="303">
        <v>-0.08</v>
      </c>
      <c r="I28" s="303">
        <v>-0.08</v>
      </c>
      <c r="J28" s="303">
        <v>-0.08</v>
      </c>
      <c r="K28" s="303">
        <v>-0.08</v>
      </c>
      <c r="L28" s="303">
        <v>-0.08</v>
      </c>
      <c r="M28" s="303">
        <v>-0.08</v>
      </c>
      <c r="N28" s="303">
        <v>-0.08</v>
      </c>
    </row>
    <row r="29" spans="1:14" x14ac:dyDescent="0.2">
      <c r="A29" s="13">
        <f t="shared" si="1"/>
        <v>22</v>
      </c>
      <c r="C29" s="52"/>
      <c r="D29" s="52"/>
      <c r="E29" s="52"/>
      <c r="F29" s="52"/>
      <c r="G29" s="285"/>
      <c r="H29" s="285"/>
      <c r="I29" s="285"/>
      <c r="J29" s="285"/>
      <c r="K29" s="285"/>
      <c r="L29" s="285"/>
      <c r="M29" s="285"/>
      <c r="N29" s="285"/>
    </row>
    <row r="30" spans="1:14" x14ac:dyDescent="0.2">
      <c r="A30" s="13">
        <f t="shared" si="1"/>
        <v>23</v>
      </c>
      <c r="B30" s="287" t="s">
        <v>359</v>
      </c>
      <c r="C30" s="302">
        <v>-0.04</v>
      </c>
      <c r="D30" s="302">
        <v>-0.04</v>
      </c>
      <c r="E30" s="302">
        <v>-0.04</v>
      </c>
      <c r="F30" s="302">
        <v>-0.04</v>
      </c>
      <c r="G30" s="302">
        <v>-0.04</v>
      </c>
      <c r="H30" s="302">
        <v>-0.04</v>
      </c>
      <c r="I30" s="302">
        <v>-0.04</v>
      </c>
      <c r="J30" s="302">
        <v>-0.04</v>
      </c>
      <c r="K30" s="302">
        <v>-0.04</v>
      </c>
      <c r="L30" s="302">
        <v>-0.04</v>
      </c>
      <c r="M30" s="302">
        <v>-0.04</v>
      </c>
      <c r="N30" s="302">
        <v>-0.04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179</v>
      </c>
      <c r="C32" s="21">
        <f>(C12*C28)+(C16*C30)</f>
        <v>-11051.965041163186</v>
      </c>
      <c r="D32" s="21">
        <f t="shared" ref="D32:N32" si="8">(D12*D28)+(D16*D30)</f>
        <v>-11072.185610871202</v>
      </c>
      <c r="E32" s="21">
        <f t="shared" si="8"/>
        <v>-10066.395775127769</v>
      </c>
      <c r="F32" s="21">
        <f t="shared" si="8"/>
        <v>-10864.061613010883</v>
      </c>
      <c r="G32" s="21">
        <f t="shared" si="8"/>
        <v>-15287.553819242625</v>
      </c>
      <c r="H32" s="21">
        <f t="shared" si="8"/>
        <v>-20711.529442671923</v>
      </c>
      <c r="I32" s="21">
        <f t="shared" si="8"/>
        <v>-22159.007645088841</v>
      </c>
      <c r="J32" s="21">
        <f t="shared" si="8"/>
        <v>-23017.785608465612</v>
      </c>
      <c r="K32" s="21">
        <f t="shared" si="8"/>
        <v>-22137.488571428574</v>
      </c>
      <c r="L32" s="21">
        <f t="shared" si="8"/>
        <v>-21227.898034238104</v>
      </c>
      <c r="M32" s="21">
        <f t="shared" si="8"/>
        <v>-20307.83613914693</v>
      </c>
      <c r="N32" s="21">
        <f t="shared" si="8"/>
        <v>-21699.427817483564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12" t="s">
        <v>348</v>
      </c>
      <c r="C34" s="21">
        <v>911658.40695440315</v>
      </c>
      <c r="D34" s="21">
        <f t="shared" ref="D34:M34" si="9">C34+D22+D24-D32</f>
        <v>1046292.2761389902</v>
      </c>
      <c r="E34" s="21">
        <f t="shared" si="9"/>
        <v>1117005.8522205339</v>
      </c>
      <c r="F34" s="21">
        <f t="shared" si="9"/>
        <v>1515605.3187682629</v>
      </c>
      <c r="G34" s="21">
        <f t="shared" si="9"/>
        <v>1459806.6690499671</v>
      </c>
      <c r="H34" s="21">
        <f t="shared" si="9"/>
        <v>1681631.131889405</v>
      </c>
      <c r="I34" s="21">
        <f t="shared" si="9"/>
        <v>1615215.3004525041</v>
      </c>
      <c r="J34" s="21">
        <f t="shared" si="9"/>
        <v>2185596.0408757841</v>
      </c>
      <c r="K34" s="21">
        <f t="shared" si="9"/>
        <v>2327398.1044472121</v>
      </c>
      <c r="L34" s="21">
        <f t="shared" si="9"/>
        <v>1826898.8584680737</v>
      </c>
      <c r="M34" s="21">
        <f t="shared" si="9"/>
        <v>1659265.4917484045</v>
      </c>
      <c r="N34" s="21">
        <f>M34+N22+N24-N32</f>
        <v>2045201.9844584868</v>
      </c>
    </row>
    <row r="35" spans="1:14" x14ac:dyDescent="0.2">
      <c r="A35" s="13">
        <f t="shared" si="1"/>
        <v>28</v>
      </c>
      <c r="C35" s="21"/>
      <c r="D35" s="21"/>
      <c r="E35" s="21"/>
      <c r="F35" s="21"/>
      <c r="G35" s="21"/>
      <c r="H35" s="21"/>
      <c r="I35" s="21"/>
      <c r="J35" s="21"/>
      <c r="K35" s="21"/>
      <c r="L35" s="21"/>
      <c r="M35" s="21"/>
      <c r="N35" s="21"/>
    </row>
    <row r="36" spans="1:14" x14ac:dyDescent="0.2">
      <c r="A36" s="13">
        <f t="shared" si="1"/>
        <v>29</v>
      </c>
      <c r="B36" s="291" t="s">
        <v>349</v>
      </c>
      <c r="C36" s="292">
        <v>0.95437899999999998</v>
      </c>
      <c r="D36" s="292">
        <v>0.95437899999999998</v>
      </c>
      <c r="E36" s="292">
        <v>0.95437899999999998</v>
      </c>
      <c r="F36" s="292">
        <v>0.95437899999999998</v>
      </c>
      <c r="G36" s="292">
        <v>0.95437899999999998</v>
      </c>
      <c r="H36" s="292">
        <v>0.95437899999999998</v>
      </c>
      <c r="I36" s="292">
        <v>0.95437899999999998</v>
      </c>
      <c r="J36" s="292">
        <v>0.95437899999999998</v>
      </c>
      <c r="K36" s="292">
        <v>0.95437899999999998</v>
      </c>
      <c r="L36" s="292">
        <v>0.95437899999999998</v>
      </c>
      <c r="M36" s="292">
        <v>0.95437899999999998</v>
      </c>
      <c r="N36" s="292">
        <v>0.95437899999999998</v>
      </c>
    </row>
    <row r="37" spans="1:14" x14ac:dyDescent="0.2">
      <c r="A37" s="13">
        <f t="shared" si="1"/>
        <v>30</v>
      </c>
      <c r="C37" s="53"/>
      <c r="D37" s="53"/>
      <c r="E37" s="53"/>
      <c r="F37" s="53"/>
      <c r="G37" s="293"/>
      <c r="H37" s="293"/>
      <c r="I37" s="293"/>
      <c r="J37" s="293"/>
      <c r="K37" s="293"/>
      <c r="L37" s="293"/>
      <c r="M37" s="293"/>
      <c r="N37" s="293"/>
    </row>
    <row r="38" spans="1:14" x14ac:dyDescent="0.2">
      <c r="A38" s="13">
        <f t="shared" si="1"/>
        <v>31</v>
      </c>
      <c r="B38" s="291" t="s">
        <v>350</v>
      </c>
      <c r="C38" s="292">
        <v>0.95238599999999995</v>
      </c>
      <c r="D38" s="292">
        <v>0.95238599999999995</v>
      </c>
      <c r="E38" s="292">
        <v>0.95238599999999995</v>
      </c>
      <c r="F38" s="292">
        <v>0.95238599999999995</v>
      </c>
      <c r="G38" s="292">
        <v>0.95238599999999995</v>
      </c>
      <c r="H38" s="292">
        <v>0.95238599999999995</v>
      </c>
      <c r="I38" s="292">
        <v>0.95238599999999995</v>
      </c>
      <c r="J38" s="292">
        <v>0.95238599999999995</v>
      </c>
      <c r="K38" s="292">
        <v>0.95238599999999995</v>
      </c>
      <c r="L38" s="292">
        <v>0.95238599999999995</v>
      </c>
      <c r="M38" s="292">
        <v>0.95238599999999995</v>
      </c>
      <c r="N38" s="292">
        <v>0.95238599999999995</v>
      </c>
    </row>
    <row r="39" spans="1:14" x14ac:dyDescent="0.2">
      <c r="A39" s="13">
        <f t="shared" si="1"/>
        <v>32</v>
      </c>
      <c r="C39" s="53"/>
      <c r="D39" s="53"/>
      <c r="E39" s="53"/>
      <c r="F39" s="53"/>
      <c r="G39" s="53"/>
      <c r="H39" s="53"/>
      <c r="I39" s="53"/>
      <c r="J39" s="53"/>
      <c r="K39" s="53"/>
      <c r="L39" s="53"/>
      <c r="M39" s="53"/>
      <c r="N39" s="53"/>
    </row>
    <row r="40" spans="1:14" ht="10.8" thickBot="1" x14ac:dyDescent="0.25">
      <c r="A40" s="13">
        <f t="shared" si="1"/>
        <v>33</v>
      </c>
      <c r="B40" s="12" t="s">
        <v>351</v>
      </c>
      <c r="C40" s="294">
        <f t="shared" ref="C40:N40" si="10">ROUND((C22*C38),2)</f>
        <v>-368846.06</v>
      </c>
      <c r="D40" s="294">
        <f t="shared" si="10"/>
        <v>118478.72</v>
      </c>
      <c r="E40" s="294">
        <f t="shared" si="10"/>
        <v>58212.74</v>
      </c>
      <c r="F40" s="294">
        <f t="shared" si="10"/>
        <v>368941.62</v>
      </c>
      <c r="G40" s="294">
        <f t="shared" si="10"/>
        <v>-67913.14</v>
      </c>
      <c r="H40" s="294">
        <f t="shared" si="10"/>
        <v>191753.7</v>
      </c>
      <c r="I40" s="294">
        <f t="shared" si="10"/>
        <v>-84402.06</v>
      </c>
      <c r="J40" s="294">
        <f t="shared" si="10"/>
        <v>520368.9</v>
      </c>
      <c r="K40" s="294">
        <f t="shared" si="10"/>
        <v>111782.56</v>
      </c>
      <c r="L40" s="294">
        <f t="shared" si="10"/>
        <v>-498511.55</v>
      </c>
      <c r="M40" s="294">
        <f t="shared" si="10"/>
        <v>-179358.07999999999</v>
      </c>
      <c r="N40" s="294">
        <f t="shared" si="10"/>
        <v>346125.88</v>
      </c>
    </row>
    <row r="41" spans="1:14" x14ac:dyDescent="0.2">
      <c r="A41" s="13">
        <f t="shared" si="1"/>
        <v>34</v>
      </c>
    </row>
    <row r="42" spans="1:14" ht="10.8" thickBot="1" x14ac:dyDescent="0.25">
      <c r="A42" s="13">
        <f t="shared" si="1"/>
        <v>35</v>
      </c>
      <c r="B42" s="12" t="s">
        <v>352</v>
      </c>
      <c r="C42" s="294">
        <f t="shared" ref="C42:F42" si="11">ROUND((C32*C36),2)</f>
        <v>-10547.76</v>
      </c>
      <c r="D42" s="294">
        <f t="shared" si="11"/>
        <v>-10567.06</v>
      </c>
      <c r="E42" s="294">
        <f t="shared" si="11"/>
        <v>-9607.16</v>
      </c>
      <c r="F42" s="294">
        <f t="shared" si="11"/>
        <v>-10368.43</v>
      </c>
      <c r="G42" s="295">
        <f>ROUND(((G12*G28*G38)+(G16*G30*G36)),2)</f>
        <v>-14573.18</v>
      </c>
      <c r="H42" s="295">
        <f t="shared" ref="H42:N42" si="12">ROUND(((H12*H28*H38)+(H16*H30*H36)),2)</f>
        <v>-19725.48</v>
      </c>
      <c r="I42" s="295">
        <f t="shared" si="12"/>
        <v>-21103.93</v>
      </c>
      <c r="J42" s="295">
        <f t="shared" si="12"/>
        <v>-21921.82</v>
      </c>
      <c r="K42" s="295">
        <f t="shared" si="12"/>
        <v>-21083.43</v>
      </c>
      <c r="L42" s="295">
        <f t="shared" si="12"/>
        <v>-20217.150000000001</v>
      </c>
      <c r="M42" s="295">
        <f t="shared" si="12"/>
        <v>-19340.900000000001</v>
      </c>
      <c r="N42" s="295">
        <f t="shared" si="12"/>
        <v>-20666.23</v>
      </c>
    </row>
    <row r="43" spans="1:14" x14ac:dyDescent="0.2">
      <c r="A43" s="13">
        <f t="shared" si="1"/>
        <v>36</v>
      </c>
    </row>
    <row r="44" spans="1:14" s="283" customFormat="1" x14ac:dyDescent="0.2">
      <c r="A44" s="13">
        <f t="shared" si="1"/>
        <v>37</v>
      </c>
      <c r="B44" s="283" t="s">
        <v>353</v>
      </c>
    </row>
    <row r="45" spans="1:14" s="287" customFormat="1" x14ac:dyDescent="0.2">
      <c r="A45" s="13">
        <f t="shared" si="1"/>
        <v>38</v>
      </c>
      <c r="B45" s="287" t="s">
        <v>354</v>
      </c>
    </row>
    <row r="46" spans="1:14" s="291" customFormat="1" x14ac:dyDescent="0.2">
      <c r="A46" s="13">
        <f t="shared" si="1"/>
        <v>39</v>
      </c>
      <c r="B46" s="291" t="s">
        <v>355</v>
      </c>
    </row>
    <row r="47" spans="1:14" x14ac:dyDescent="0.2">
      <c r="A47" s="296"/>
    </row>
    <row r="48" spans="1:14" x14ac:dyDescent="0.2">
      <c r="A48" s="13"/>
    </row>
    <row r="49" spans="1:8" x14ac:dyDescent="0.2">
      <c r="A49" s="13"/>
      <c r="H49" s="21"/>
    </row>
    <row r="50" spans="1:8" x14ac:dyDescent="0.2">
      <c r="A50" s="13"/>
    </row>
    <row r="51" spans="1:8" x14ac:dyDescent="0.2">
      <c r="A51" s="13"/>
    </row>
    <row r="52" spans="1:8" x14ac:dyDescent="0.2">
      <c r="A52" s="13"/>
    </row>
    <row r="53" spans="1:8" x14ac:dyDescent="0.2">
      <c r="A53" s="13"/>
    </row>
    <row r="54" spans="1:8" x14ac:dyDescent="0.2">
      <c r="A54" s="13"/>
    </row>
    <row r="55" spans="1:8" x14ac:dyDescent="0.2">
      <c r="A55" s="13"/>
    </row>
    <row r="56" spans="1:8" x14ac:dyDescent="0.2">
      <c r="A56" s="13"/>
    </row>
    <row r="57" spans="1:8" x14ac:dyDescent="0.2">
      <c r="A57" s="13"/>
    </row>
    <row r="58" spans="1:8" x14ac:dyDescent="0.2">
      <c r="A58" s="13"/>
    </row>
    <row r="59" spans="1:8" x14ac:dyDescent="0.2">
      <c r="A59" s="13"/>
    </row>
    <row r="60" spans="1:8" x14ac:dyDescent="0.2">
      <c r="A60" s="13"/>
    </row>
    <row r="61" spans="1:8" x14ac:dyDescent="0.2">
      <c r="A61" s="13"/>
    </row>
    <row r="62" spans="1:8" x14ac:dyDescent="0.2">
      <c r="A62" s="13"/>
    </row>
    <row r="63" spans="1:8" x14ac:dyDescent="0.2">
      <c r="A63" s="13"/>
    </row>
    <row r="64" spans="1:8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  <row r="88" spans="1:1" x14ac:dyDescent="0.2">
      <c r="A88" s="13"/>
    </row>
    <row r="89" spans="1:1" x14ac:dyDescent="0.2">
      <c r="A89" s="13"/>
    </row>
    <row r="90" spans="1:1" x14ac:dyDescent="0.2">
      <c r="A90" s="13"/>
    </row>
    <row r="91" spans="1:1" x14ac:dyDescent="0.2">
      <c r="A91" s="13"/>
    </row>
  </sheetData>
  <printOptions horizontalCentered="1"/>
  <pageMargins left="0.45" right="0.45" top="0.75" bottom="0.75" header="0.3" footer="0.3"/>
  <pageSetup scale="66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8">
    <tabColor theme="3" tint="0.79998168889431442"/>
    <pageSetUpPr fitToPage="1"/>
  </sheetPr>
  <dimension ref="A1:N73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7" sqref="C7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4" width="9.88671875" style="12" bestFit="1" customWidth="1"/>
    <col min="5" max="5" width="9.44140625" style="12" bestFit="1" customWidth="1"/>
    <col min="6" max="7" width="9.88671875" style="12" bestFit="1" customWidth="1"/>
    <col min="8" max="14" width="9.4414062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61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175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283" t="s">
        <v>333</v>
      </c>
      <c r="C8" s="284">
        <v>51624871.624999993</v>
      </c>
      <c r="D8" s="284">
        <v>95121269.550999999</v>
      </c>
      <c r="E8" s="284">
        <v>6007167.2729999982</v>
      </c>
      <c r="F8" s="284">
        <v>46826979.873999998</v>
      </c>
      <c r="G8" s="284">
        <v>55228000</v>
      </c>
      <c r="H8" s="284">
        <v>51114804.723000005</v>
      </c>
      <c r="I8" s="284">
        <v>60228991.815999992</v>
      </c>
      <c r="J8" s="284">
        <v>53691161.956</v>
      </c>
      <c r="K8" s="284">
        <v>52226925.470000006</v>
      </c>
      <c r="L8" s="284">
        <v>43792003.626000002</v>
      </c>
      <c r="M8" s="284">
        <v>57528983.349000007</v>
      </c>
      <c r="N8" s="284">
        <v>40570052.137999997</v>
      </c>
    </row>
    <row r="9" spans="1:14" x14ac:dyDescent="0.2">
      <c r="A9" s="13">
        <f>A8+1</f>
        <v>2</v>
      </c>
      <c r="C9" s="216"/>
      <c r="D9" s="216"/>
      <c r="E9" s="216"/>
      <c r="F9" s="216"/>
      <c r="G9" s="216"/>
      <c r="H9" s="216"/>
      <c r="I9" s="216"/>
      <c r="J9" s="216"/>
      <c r="K9" s="216"/>
      <c r="L9" s="216"/>
      <c r="M9" s="216"/>
      <c r="N9" s="216"/>
    </row>
    <row r="10" spans="1:14" x14ac:dyDescent="0.2">
      <c r="A10" s="13">
        <f t="shared" ref="A10:A28" si="1">A9+1</f>
        <v>3</v>
      </c>
      <c r="B10" s="283" t="s">
        <v>334</v>
      </c>
      <c r="C10" s="284">
        <v>0</v>
      </c>
      <c r="D10" s="284">
        <v>0</v>
      </c>
      <c r="E10" s="284">
        <v>0</v>
      </c>
      <c r="F10" s="284">
        <v>0</v>
      </c>
      <c r="G10" s="284">
        <v>6649604.2409999967</v>
      </c>
      <c r="H10" s="284">
        <v>0</v>
      </c>
      <c r="I10" s="284">
        <v>0</v>
      </c>
      <c r="J10" s="284">
        <v>0</v>
      </c>
      <c r="K10" s="284">
        <v>0</v>
      </c>
      <c r="L10" s="284">
        <v>0</v>
      </c>
      <c r="M10" s="284">
        <v>0</v>
      </c>
      <c r="N10" s="284">
        <v>0</v>
      </c>
    </row>
    <row r="11" spans="1:14" x14ac:dyDescent="0.2">
      <c r="A11" s="13">
        <f t="shared" si="1"/>
        <v>4</v>
      </c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</row>
    <row r="12" spans="1:14" x14ac:dyDescent="0.2">
      <c r="A12" s="13">
        <f t="shared" si="1"/>
        <v>5</v>
      </c>
      <c r="B12" s="12" t="s">
        <v>345</v>
      </c>
      <c r="C12" s="61">
        <v>2201.52</v>
      </c>
      <c r="D12" s="61">
        <v>4279.55</v>
      </c>
      <c r="E12" s="61">
        <v>4062.01</v>
      </c>
      <c r="F12" s="61">
        <v>4152.74</v>
      </c>
      <c r="G12" s="61">
        <v>3452.37</v>
      </c>
      <c r="H12" s="61">
        <v>2745.56</v>
      </c>
      <c r="I12" s="61">
        <v>2623.83</v>
      </c>
      <c r="J12" s="61">
        <v>2361.02</v>
      </c>
      <c r="K12" s="61">
        <v>2116.67</v>
      </c>
      <c r="L12" s="61">
        <v>2004.26</v>
      </c>
      <c r="M12" s="61">
        <v>1757.06</v>
      </c>
      <c r="N12" s="61">
        <v>1517.73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7" t="s">
        <v>337</v>
      </c>
      <c r="C14" s="289">
        <v>1.335E-3</v>
      </c>
      <c r="D14" s="289">
        <v>1.335E-3</v>
      </c>
      <c r="E14" s="289">
        <v>1.335E-3</v>
      </c>
      <c r="F14" s="289">
        <v>1.335E-3</v>
      </c>
      <c r="G14" s="288">
        <v>1.312E-3</v>
      </c>
      <c r="H14" s="290">
        <v>1.312E-3</v>
      </c>
      <c r="I14" s="290">
        <v>1.312E-3</v>
      </c>
      <c r="J14" s="290">
        <v>1.312E-3</v>
      </c>
      <c r="K14" s="290">
        <v>1.312E-3</v>
      </c>
      <c r="L14" s="290">
        <v>1.312E-3</v>
      </c>
      <c r="M14" s="290">
        <v>1.312E-3</v>
      </c>
      <c r="N14" s="290">
        <v>1.312E-3</v>
      </c>
    </row>
    <row r="15" spans="1:14" x14ac:dyDescent="0.2">
      <c r="A15" s="13">
        <f t="shared" si="1"/>
        <v>8</v>
      </c>
      <c r="C15" s="52"/>
      <c r="D15" s="52"/>
      <c r="E15" s="52"/>
      <c r="F15" s="52"/>
      <c r="G15" s="285"/>
      <c r="H15" s="285"/>
      <c r="I15" s="285"/>
      <c r="J15" s="285"/>
      <c r="K15" s="285"/>
      <c r="L15" s="285"/>
      <c r="M15" s="285"/>
      <c r="N15" s="285"/>
    </row>
    <row r="16" spans="1:14" x14ac:dyDescent="0.2">
      <c r="A16" s="13">
        <f t="shared" si="1"/>
        <v>9</v>
      </c>
      <c r="B16" s="287" t="s">
        <v>347</v>
      </c>
      <c r="C16" s="289">
        <v>1.335E-3</v>
      </c>
      <c r="D16" s="289">
        <v>1.335E-3</v>
      </c>
      <c r="E16" s="289">
        <v>1.335E-3</v>
      </c>
      <c r="F16" s="289">
        <v>1.335E-3</v>
      </c>
      <c r="G16" s="289">
        <v>1.335E-3</v>
      </c>
      <c r="H16" s="289">
        <v>1.335E-3</v>
      </c>
      <c r="I16" s="289">
        <v>1.335E-3</v>
      </c>
      <c r="J16" s="289">
        <v>1.335E-3</v>
      </c>
      <c r="K16" s="289">
        <v>1.335E-3</v>
      </c>
      <c r="L16" s="289">
        <v>1.335E-3</v>
      </c>
      <c r="M16" s="289">
        <v>1.335E-3</v>
      </c>
      <c r="N16" s="289">
        <v>1.335E-3</v>
      </c>
    </row>
    <row r="17" spans="1:14" x14ac:dyDescent="0.2">
      <c r="A17" s="13">
        <f t="shared" si="1"/>
        <v>10</v>
      </c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</row>
    <row r="18" spans="1:14" x14ac:dyDescent="0.2">
      <c r="A18" s="13">
        <f t="shared" si="1"/>
        <v>11</v>
      </c>
      <c r="B18" s="12" t="s">
        <v>179</v>
      </c>
      <c r="C18" s="21">
        <f t="shared" ref="C18:N18" si="2">(C8*C14)+(C10*C16)</f>
        <v>68919.203619374995</v>
      </c>
      <c r="D18" s="21">
        <f t="shared" si="2"/>
        <v>126986.894850585</v>
      </c>
      <c r="E18" s="21">
        <f t="shared" si="2"/>
        <v>8019.5683094549977</v>
      </c>
      <c r="F18" s="21">
        <f t="shared" si="2"/>
        <v>62514.018131789999</v>
      </c>
      <c r="G18" s="21">
        <f t="shared" si="2"/>
        <v>81336.35766173499</v>
      </c>
      <c r="H18" s="21">
        <f t="shared" si="2"/>
        <v>67062.623796576008</v>
      </c>
      <c r="I18" s="21">
        <f t="shared" si="2"/>
        <v>79020.437262591993</v>
      </c>
      <c r="J18" s="21">
        <f t="shared" si="2"/>
        <v>70442.804486271998</v>
      </c>
      <c r="K18" s="21">
        <f t="shared" si="2"/>
        <v>68521.726216640003</v>
      </c>
      <c r="L18" s="21">
        <f t="shared" si="2"/>
        <v>57455.108757312002</v>
      </c>
      <c r="M18" s="21">
        <f t="shared" si="2"/>
        <v>75478.026153888015</v>
      </c>
      <c r="N18" s="21">
        <f t="shared" si="2"/>
        <v>53227.908405055998</v>
      </c>
    </row>
    <row r="19" spans="1:14" x14ac:dyDescent="0.2">
      <c r="A19" s="13">
        <f t="shared" si="1"/>
        <v>12</v>
      </c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</row>
    <row r="20" spans="1:14" x14ac:dyDescent="0.2">
      <c r="A20" s="13">
        <f t="shared" si="1"/>
        <v>13</v>
      </c>
      <c r="B20" s="291" t="s">
        <v>349</v>
      </c>
      <c r="C20" s="292">
        <v>0.95437899999999998</v>
      </c>
      <c r="D20" s="292">
        <v>0.95437899999999998</v>
      </c>
      <c r="E20" s="292">
        <v>0.95437899999999998</v>
      </c>
      <c r="F20" s="292">
        <v>0.95437899999999998</v>
      </c>
      <c r="G20" s="292">
        <v>0.95437899999999998</v>
      </c>
      <c r="H20" s="292">
        <v>0.95437899999999998</v>
      </c>
      <c r="I20" s="292">
        <v>0.95437899999999998</v>
      </c>
      <c r="J20" s="292">
        <v>0.95437899999999998</v>
      </c>
      <c r="K20" s="292">
        <v>0.95437899999999998</v>
      </c>
      <c r="L20" s="292">
        <v>0.95437899999999998</v>
      </c>
      <c r="M20" s="292">
        <v>0.95437899999999998</v>
      </c>
      <c r="N20" s="292">
        <v>0.95437899999999998</v>
      </c>
    </row>
    <row r="21" spans="1:14" x14ac:dyDescent="0.2">
      <c r="A21" s="13">
        <f t="shared" si="1"/>
        <v>14</v>
      </c>
      <c r="C21" s="53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</row>
    <row r="22" spans="1:14" x14ac:dyDescent="0.2">
      <c r="A22" s="13">
        <f t="shared" si="1"/>
        <v>15</v>
      </c>
      <c r="B22" s="291" t="s">
        <v>350</v>
      </c>
      <c r="C22" s="292">
        <v>0.95238599999999995</v>
      </c>
      <c r="D22" s="292">
        <v>0.95238599999999995</v>
      </c>
      <c r="E22" s="292">
        <v>0.95238599999999995</v>
      </c>
      <c r="F22" s="292">
        <v>0.95238599999999995</v>
      </c>
      <c r="G22" s="292">
        <v>0.95238599999999995</v>
      </c>
      <c r="H22" s="292">
        <v>0.95238599999999995</v>
      </c>
      <c r="I22" s="292">
        <v>0.95238599999999995</v>
      </c>
      <c r="J22" s="292">
        <v>0.95238599999999995</v>
      </c>
      <c r="K22" s="292">
        <v>0.95238599999999995</v>
      </c>
      <c r="L22" s="292">
        <v>0.95238599999999995</v>
      </c>
      <c r="M22" s="292">
        <v>0.95238599999999995</v>
      </c>
      <c r="N22" s="292">
        <v>0.95238599999999995</v>
      </c>
    </row>
    <row r="23" spans="1:14" x14ac:dyDescent="0.2">
      <c r="A23" s="13">
        <f t="shared" si="1"/>
        <v>16</v>
      </c>
      <c r="C23" s="53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</row>
    <row r="24" spans="1:14" ht="10.8" thickBot="1" x14ac:dyDescent="0.25">
      <c r="A24" s="13">
        <f t="shared" si="1"/>
        <v>17</v>
      </c>
      <c r="B24" s="12" t="s">
        <v>352</v>
      </c>
      <c r="C24" s="294">
        <f t="shared" ref="C24:F24" si="3">ROUND((C18*C20),2)</f>
        <v>65775.039999999994</v>
      </c>
      <c r="D24" s="294">
        <f t="shared" si="3"/>
        <v>121193.63</v>
      </c>
      <c r="E24" s="294">
        <f t="shared" si="3"/>
        <v>7653.71</v>
      </c>
      <c r="F24" s="294">
        <f t="shared" si="3"/>
        <v>59662.07</v>
      </c>
      <c r="G24" s="294">
        <f>ROUND(((G8*G14*G22)+(G10*G16*G20)),2)</f>
        <v>77481.3</v>
      </c>
      <c r="H24" s="294">
        <f t="shared" ref="H24:N24" si="4">ROUND(((H8*H14*H22)+(H10*H16*H20)),2)</f>
        <v>63869.5</v>
      </c>
      <c r="I24" s="294">
        <f t="shared" si="4"/>
        <v>75257.960000000006</v>
      </c>
      <c r="J24" s="294">
        <f t="shared" si="4"/>
        <v>67088.740000000005</v>
      </c>
      <c r="K24" s="294">
        <f t="shared" si="4"/>
        <v>65259.13</v>
      </c>
      <c r="L24" s="294">
        <f t="shared" si="4"/>
        <v>54719.44</v>
      </c>
      <c r="M24" s="294">
        <f t="shared" si="4"/>
        <v>71884.22</v>
      </c>
      <c r="N24" s="294">
        <f t="shared" si="4"/>
        <v>50693.51</v>
      </c>
    </row>
    <row r="25" spans="1:14" x14ac:dyDescent="0.2">
      <c r="A25" s="13">
        <f t="shared" si="1"/>
        <v>18</v>
      </c>
    </row>
    <row r="26" spans="1:14" s="283" customFormat="1" x14ac:dyDescent="0.2">
      <c r="A26" s="13">
        <f t="shared" si="1"/>
        <v>19</v>
      </c>
      <c r="B26" s="283" t="s">
        <v>362</v>
      </c>
    </row>
    <row r="27" spans="1:14" s="287" customFormat="1" x14ac:dyDescent="0.2">
      <c r="A27" s="13">
        <f t="shared" si="1"/>
        <v>20</v>
      </c>
      <c r="B27" s="287" t="s">
        <v>354</v>
      </c>
    </row>
    <row r="28" spans="1:14" s="291" customFormat="1" x14ac:dyDescent="0.2">
      <c r="A28" s="13">
        <f t="shared" si="1"/>
        <v>21</v>
      </c>
      <c r="B28" s="291" t="s">
        <v>355</v>
      </c>
    </row>
    <row r="29" spans="1:14" x14ac:dyDescent="0.2">
      <c r="A29" s="296"/>
    </row>
    <row r="30" spans="1:14" x14ac:dyDescent="0.2">
      <c r="A30" s="13"/>
    </row>
    <row r="31" spans="1:14" x14ac:dyDescent="0.2">
      <c r="A31" s="13"/>
      <c r="H31" s="21"/>
    </row>
    <row r="32" spans="1:14" x14ac:dyDescent="0.2">
      <c r="A32" s="13"/>
    </row>
    <row r="33" spans="1:1" x14ac:dyDescent="0.2">
      <c r="A33" s="13"/>
    </row>
    <row r="34" spans="1:1" x14ac:dyDescent="0.2">
      <c r="A34" s="13"/>
    </row>
    <row r="35" spans="1:1" x14ac:dyDescent="0.2">
      <c r="A35" s="13"/>
    </row>
    <row r="36" spans="1:1" x14ac:dyDescent="0.2">
      <c r="A36" s="13"/>
    </row>
    <row r="37" spans="1:1" x14ac:dyDescent="0.2">
      <c r="A37" s="13"/>
    </row>
    <row r="38" spans="1:1" x14ac:dyDescent="0.2">
      <c r="A38" s="13"/>
    </row>
    <row r="39" spans="1:1" x14ac:dyDescent="0.2">
      <c r="A39" s="13"/>
    </row>
    <row r="40" spans="1:1" x14ac:dyDescent="0.2">
      <c r="A40" s="13"/>
    </row>
    <row r="41" spans="1:1" x14ac:dyDescent="0.2">
      <c r="A41" s="13"/>
    </row>
    <row r="42" spans="1:1" x14ac:dyDescent="0.2">
      <c r="A42" s="13"/>
    </row>
    <row r="43" spans="1:1" x14ac:dyDescent="0.2">
      <c r="A43" s="13"/>
    </row>
    <row r="44" spans="1:1" x14ac:dyDescent="0.2">
      <c r="A44" s="13"/>
    </row>
    <row r="45" spans="1:1" x14ac:dyDescent="0.2">
      <c r="A45" s="13"/>
    </row>
    <row r="46" spans="1:1" x14ac:dyDescent="0.2">
      <c r="A46" s="13"/>
    </row>
    <row r="47" spans="1:1" x14ac:dyDescent="0.2">
      <c r="A47" s="13"/>
    </row>
    <row r="48" spans="1:1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</sheetData>
  <printOptions horizontalCentered="1"/>
  <pageMargins left="0.45" right="0.45" top="0.75" bottom="0.75" header="0.3" footer="0.3"/>
  <pageSetup scale="67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9">
    <tabColor theme="2" tint="-9.9978637043366805E-2"/>
    <pageSetUpPr fitToPage="1"/>
  </sheetPr>
  <dimension ref="A1:N87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7" sqref="C7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5" width="12" style="12" bestFit="1" customWidth="1"/>
    <col min="6" max="11" width="10.6640625" style="12" bestFit="1" customWidth="1"/>
    <col min="12" max="14" width="11.5546875" style="12" bestFit="1" customWidth="1"/>
    <col min="15" max="15" width="11.44140625" style="12" customWidth="1"/>
    <col min="16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63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364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82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12" t="s">
        <v>365</v>
      </c>
      <c r="C8" s="105">
        <v>36772803.370941333</v>
      </c>
      <c r="D8" s="105">
        <v>31166448.792700659</v>
      </c>
      <c r="E8" s="105">
        <v>30033056.351918213</v>
      </c>
      <c r="F8" s="105">
        <v>23875337.069592729</v>
      </c>
      <c r="G8" s="105">
        <v>20383010.890000001</v>
      </c>
      <c r="H8" s="105">
        <v>17623220.100000001</v>
      </c>
      <c r="I8" s="105">
        <v>19746997.129999999</v>
      </c>
      <c r="J8" s="105">
        <v>19137140.190000001</v>
      </c>
      <c r="K8" s="105">
        <v>17532667.280000001</v>
      </c>
      <c r="L8" s="105">
        <v>22457603.690000001</v>
      </c>
      <c r="M8" s="105">
        <v>29299148.66</v>
      </c>
      <c r="N8" s="105">
        <v>35576777.43</v>
      </c>
    </row>
    <row r="9" spans="1:14" x14ac:dyDescent="0.2">
      <c r="A9" s="13">
        <f t="shared" ref="A9:A42" si="1">A8+1</f>
        <v>2</v>
      </c>
    </row>
    <row r="10" spans="1:14" x14ac:dyDescent="0.2">
      <c r="A10" s="13">
        <f t="shared" si="1"/>
        <v>3</v>
      </c>
      <c r="B10" s="283" t="s">
        <v>333</v>
      </c>
      <c r="C10" s="284">
        <v>1150931410.7740417</v>
      </c>
      <c r="D10" s="284">
        <v>1071236244.4926432</v>
      </c>
      <c r="E10" s="284">
        <v>1037997566.6808213</v>
      </c>
      <c r="F10" s="284">
        <v>839317440.46667767</v>
      </c>
      <c r="G10" s="284">
        <v>712287804.19428241</v>
      </c>
      <c r="H10" s="284">
        <v>651051856.52945042</v>
      </c>
      <c r="I10" s="284">
        <v>733736478.95307374</v>
      </c>
      <c r="J10" s="284">
        <v>693654887.50937307</v>
      </c>
      <c r="K10" s="284">
        <v>641552789.49077153</v>
      </c>
      <c r="L10" s="284">
        <v>817329334.56525826</v>
      </c>
      <c r="M10" s="284">
        <v>974087030.86521065</v>
      </c>
      <c r="N10" s="284">
        <v>1203555667.7457931</v>
      </c>
    </row>
    <row r="11" spans="1:14" x14ac:dyDescent="0.2">
      <c r="A11" s="13">
        <f t="shared" si="1"/>
        <v>4</v>
      </c>
      <c r="B11" s="12" t="s">
        <v>366</v>
      </c>
      <c r="C11" s="52">
        <v>2.9999000000000001E-2</v>
      </c>
      <c r="D11" s="52">
        <v>2.9999000000000001E-2</v>
      </c>
      <c r="E11" s="52">
        <v>2.9999000000000001E-2</v>
      </c>
      <c r="F11" s="52">
        <v>2.9999000000000001E-2</v>
      </c>
      <c r="G11" s="285">
        <v>2.8485E-2</v>
      </c>
      <c r="H11" s="217">
        <v>2.8485E-2</v>
      </c>
      <c r="I11" s="217">
        <v>2.8485E-2</v>
      </c>
      <c r="J11" s="217">
        <v>2.8485E-2</v>
      </c>
      <c r="K11" s="217">
        <v>2.8485E-2</v>
      </c>
      <c r="L11" s="217">
        <v>2.8485E-2</v>
      </c>
      <c r="M11" s="217">
        <v>2.8485E-2</v>
      </c>
      <c r="N11" s="217">
        <v>2.8485E-2</v>
      </c>
    </row>
    <row r="12" spans="1:14" x14ac:dyDescent="0.2">
      <c r="A12" s="13">
        <f t="shared" si="1"/>
        <v>5</v>
      </c>
      <c r="B12" s="12" t="s">
        <v>367</v>
      </c>
      <c r="C12" s="21">
        <f t="shared" ref="C12:N12" si="2">C10*C11</f>
        <v>34526791.391810477</v>
      </c>
      <c r="D12" s="21">
        <f t="shared" si="2"/>
        <v>32136016.098534808</v>
      </c>
      <c r="E12" s="21">
        <f t="shared" si="2"/>
        <v>31138889.002857961</v>
      </c>
      <c r="F12" s="21">
        <f t="shared" si="2"/>
        <v>25178683.896559864</v>
      </c>
      <c r="G12" s="21">
        <f t="shared" si="2"/>
        <v>20289518.102474134</v>
      </c>
      <c r="H12" s="21">
        <f t="shared" si="2"/>
        <v>18545212.133241396</v>
      </c>
      <c r="I12" s="21">
        <f t="shared" si="2"/>
        <v>20900483.602978304</v>
      </c>
      <c r="J12" s="21">
        <f t="shared" si="2"/>
        <v>19758759.470704492</v>
      </c>
      <c r="K12" s="21">
        <f t="shared" si="2"/>
        <v>18274631.208644629</v>
      </c>
      <c r="L12" s="21">
        <f t="shared" si="2"/>
        <v>23281626.09509138</v>
      </c>
      <c r="M12" s="21">
        <f t="shared" si="2"/>
        <v>27746869.074195527</v>
      </c>
      <c r="N12" s="21">
        <f t="shared" si="2"/>
        <v>34283283.195738919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3" t="s">
        <v>334</v>
      </c>
      <c r="C14" s="284">
        <v>0</v>
      </c>
      <c r="D14" s="284">
        <v>0</v>
      </c>
      <c r="E14" s="284">
        <v>0</v>
      </c>
      <c r="F14" s="284">
        <v>0</v>
      </c>
      <c r="G14" s="284">
        <v>-46513079.596660435</v>
      </c>
      <c r="H14" s="284">
        <v>14721304.993000001</v>
      </c>
      <c r="I14" s="284">
        <v>0</v>
      </c>
      <c r="J14" s="284">
        <v>0</v>
      </c>
      <c r="K14" s="284">
        <v>0</v>
      </c>
      <c r="L14" s="284">
        <v>0</v>
      </c>
      <c r="M14" s="284">
        <v>0</v>
      </c>
      <c r="N14" s="284">
        <v>0</v>
      </c>
    </row>
    <row r="15" spans="1:14" x14ac:dyDescent="0.2">
      <c r="A15" s="13">
        <f t="shared" si="1"/>
        <v>8</v>
      </c>
      <c r="B15" s="12" t="s">
        <v>366</v>
      </c>
      <c r="C15" s="52">
        <v>2.9999000000000001E-2</v>
      </c>
      <c r="D15" s="52">
        <v>2.9999000000000001E-2</v>
      </c>
      <c r="E15" s="52">
        <v>2.9999000000000001E-2</v>
      </c>
      <c r="F15" s="52">
        <v>2.9999000000000001E-2</v>
      </c>
      <c r="G15" s="52">
        <v>2.9999000000000001E-2</v>
      </c>
      <c r="H15" s="52">
        <v>2.9999000000000001E-2</v>
      </c>
      <c r="I15" s="52">
        <v>2.9999000000000001E-2</v>
      </c>
      <c r="J15" s="52">
        <v>2.9999000000000001E-2</v>
      </c>
      <c r="K15" s="52">
        <v>2.9999000000000001E-2</v>
      </c>
      <c r="L15" s="52">
        <v>2.9999000000000001E-2</v>
      </c>
      <c r="M15" s="52">
        <v>2.9999000000000001E-2</v>
      </c>
      <c r="N15" s="52">
        <v>2.9999000000000001E-2</v>
      </c>
    </row>
    <row r="16" spans="1:14" x14ac:dyDescent="0.2">
      <c r="A16" s="13">
        <f t="shared" si="1"/>
        <v>9</v>
      </c>
      <c r="B16" s="12" t="s">
        <v>367</v>
      </c>
      <c r="C16" s="21">
        <f t="shared" ref="C16:N16" si="3">C14*C15</f>
        <v>0</v>
      </c>
      <c r="D16" s="21">
        <f t="shared" si="3"/>
        <v>0</v>
      </c>
      <c r="E16" s="21">
        <f t="shared" si="3"/>
        <v>0</v>
      </c>
      <c r="F16" s="21">
        <f t="shared" si="3"/>
        <v>0</v>
      </c>
      <c r="G16" s="21">
        <f t="shared" si="3"/>
        <v>-1395345.8748202166</v>
      </c>
      <c r="H16" s="21">
        <f>H14*H15</f>
        <v>441624.42848500703</v>
      </c>
      <c r="I16" s="21">
        <f t="shared" si="3"/>
        <v>0</v>
      </c>
      <c r="J16" s="21">
        <f t="shared" si="3"/>
        <v>0</v>
      </c>
      <c r="K16" s="21">
        <f t="shared" si="3"/>
        <v>0</v>
      </c>
      <c r="L16" s="21">
        <f t="shared" si="3"/>
        <v>0</v>
      </c>
      <c r="M16" s="21">
        <f t="shared" si="3"/>
        <v>0</v>
      </c>
      <c r="N16" s="21">
        <f t="shared" si="3"/>
        <v>0</v>
      </c>
    </row>
    <row r="17" spans="1:14" x14ac:dyDescent="0.2">
      <c r="A17" s="13">
        <f t="shared" si="1"/>
        <v>10</v>
      </c>
    </row>
    <row r="18" spans="1:14" x14ac:dyDescent="0.2">
      <c r="A18" s="13">
        <f t="shared" si="1"/>
        <v>11</v>
      </c>
      <c r="B18" s="12" t="s">
        <v>368</v>
      </c>
      <c r="C18" s="21">
        <f>C12+C16</f>
        <v>34526791.391810477</v>
      </c>
      <c r="D18" s="21">
        <f t="shared" ref="D18:L18" si="4">D12+D16</f>
        <v>32136016.098534808</v>
      </c>
      <c r="E18" s="21">
        <f t="shared" si="4"/>
        <v>31138889.002857961</v>
      </c>
      <c r="F18" s="21">
        <f t="shared" si="4"/>
        <v>25178683.896559864</v>
      </c>
      <c r="G18" s="21">
        <f t="shared" si="4"/>
        <v>18894172.227653917</v>
      </c>
      <c r="H18" s="21">
        <f t="shared" si="4"/>
        <v>18986836.561726402</v>
      </c>
      <c r="I18" s="21">
        <f t="shared" si="4"/>
        <v>20900483.602978304</v>
      </c>
      <c r="J18" s="21">
        <f t="shared" si="4"/>
        <v>19758759.470704492</v>
      </c>
      <c r="K18" s="21">
        <f t="shared" si="4"/>
        <v>18274631.208644629</v>
      </c>
      <c r="L18" s="21">
        <f t="shared" si="4"/>
        <v>23281626.09509138</v>
      </c>
      <c r="M18" s="21">
        <f>M12+M16</f>
        <v>27746869.074195527</v>
      </c>
      <c r="N18" s="21">
        <f>N12+N16</f>
        <v>34283283.195738919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6</v>
      </c>
      <c r="C20" s="21">
        <f t="shared" ref="C20:N20" si="5">C8-C18</f>
        <v>2246011.9791308567</v>
      </c>
      <c r="D20" s="21">
        <f t="shared" si="5"/>
        <v>-969567.30583414808</v>
      </c>
      <c r="E20" s="21">
        <f t="shared" si="5"/>
        <v>-1105832.6509397477</v>
      </c>
      <c r="F20" s="21">
        <f t="shared" si="5"/>
        <v>-1303346.8269671351</v>
      </c>
      <c r="G20" s="21">
        <f t="shared" si="5"/>
        <v>1488838.6623460837</v>
      </c>
      <c r="H20" s="21">
        <f t="shared" si="5"/>
        <v>-1363616.461726401</v>
      </c>
      <c r="I20" s="21">
        <f t="shared" si="5"/>
        <v>-1153486.4729783051</v>
      </c>
      <c r="J20" s="21">
        <f t="shared" si="5"/>
        <v>-621619.28070449084</v>
      </c>
      <c r="K20" s="21">
        <f t="shared" si="5"/>
        <v>-741963.92864462733</v>
      </c>
      <c r="L20" s="21">
        <f t="shared" si="5"/>
        <v>-824022.40509137884</v>
      </c>
      <c r="M20" s="21">
        <f t="shared" si="5"/>
        <v>1552279.5858044736</v>
      </c>
      <c r="N20" s="21">
        <f t="shared" si="5"/>
        <v>1293494.2342610806</v>
      </c>
    </row>
    <row r="21" spans="1:14" x14ac:dyDescent="0.2">
      <c r="A21" s="13">
        <f t="shared" si="1"/>
        <v>14</v>
      </c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</row>
    <row r="22" spans="1:14" x14ac:dyDescent="0.2">
      <c r="A22" s="13">
        <f t="shared" si="1"/>
        <v>15</v>
      </c>
      <c r="B22" s="12" t="s">
        <v>345</v>
      </c>
      <c r="C22" s="61">
        <v>-819.85</v>
      </c>
      <c r="D22" s="61">
        <v>1589.07</v>
      </c>
      <c r="E22" s="61">
        <v>-1911.13</v>
      </c>
      <c r="F22" s="61">
        <v>-6283.51</v>
      </c>
      <c r="G22" s="61">
        <v>-5800.64</v>
      </c>
      <c r="H22" s="61">
        <v>-5284.06</v>
      </c>
      <c r="I22" s="61">
        <v>-9914.9500000000007</v>
      </c>
      <c r="J22" s="61">
        <v>-12895.17</v>
      </c>
      <c r="K22" s="61">
        <v>-15130.39</v>
      </c>
      <c r="L22" s="61">
        <v>-18734.080000000002</v>
      </c>
      <c r="M22" s="61">
        <v>-16871.349999999999</v>
      </c>
      <c r="N22" s="61">
        <v>-10748.22</v>
      </c>
    </row>
    <row r="23" spans="1:14" x14ac:dyDescent="0.2">
      <c r="A23" s="13">
        <f t="shared" si="1"/>
        <v>16</v>
      </c>
    </row>
    <row r="24" spans="1:14" x14ac:dyDescent="0.2">
      <c r="A24" s="13">
        <f t="shared" si="1"/>
        <v>17</v>
      </c>
      <c r="B24" s="12" t="s">
        <v>346</v>
      </c>
      <c r="C24" s="21">
        <v>800768.97111284675</v>
      </c>
      <c r="D24" s="21">
        <f t="shared" ref="D24:N24" si="6">C24+D20+D22</f>
        <v>-167209.26472130133</v>
      </c>
      <c r="E24" s="21">
        <f t="shared" si="6"/>
        <v>-1274953.045661049</v>
      </c>
      <c r="F24" s="21">
        <f t="shared" si="6"/>
        <v>-2584583.3826281838</v>
      </c>
      <c r="G24" s="21">
        <f t="shared" si="6"/>
        <v>-1101545.3602821</v>
      </c>
      <c r="H24" s="21">
        <f t="shared" si="6"/>
        <v>-2470445.8820085009</v>
      </c>
      <c r="I24" s="21">
        <f t="shared" si="6"/>
        <v>-3633847.3049868061</v>
      </c>
      <c r="J24" s="21">
        <f t="shared" si="6"/>
        <v>-4268361.7556912974</v>
      </c>
      <c r="K24" s="21">
        <f t="shared" si="6"/>
        <v>-5025456.0743359243</v>
      </c>
      <c r="L24" s="21">
        <f t="shared" si="6"/>
        <v>-5868212.5594273033</v>
      </c>
      <c r="M24" s="21">
        <f t="shared" si="6"/>
        <v>-4332804.3236228293</v>
      </c>
      <c r="N24" s="21">
        <f t="shared" si="6"/>
        <v>-3050058.3093617489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287" t="s">
        <v>337</v>
      </c>
      <c r="C26" s="289">
        <v>0</v>
      </c>
      <c r="D26" s="289">
        <v>0</v>
      </c>
      <c r="E26" s="289">
        <v>0</v>
      </c>
      <c r="F26" s="289">
        <v>0</v>
      </c>
      <c r="G26" s="288">
        <v>-1.22E-4</v>
      </c>
      <c r="H26" s="290">
        <v>-1.22E-4</v>
      </c>
      <c r="I26" s="290">
        <v>-1.22E-4</v>
      </c>
      <c r="J26" s="290">
        <v>-1.22E-4</v>
      </c>
      <c r="K26" s="290">
        <v>-1.22E-4</v>
      </c>
      <c r="L26" s="290">
        <v>-1.22E-4</v>
      </c>
      <c r="M26" s="290">
        <v>-1.22E-4</v>
      </c>
      <c r="N26" s="290">
        <v>-1.22E-4</v>
      </c>
    </row>
    <row r="27" spans="1:14" x14ac:dyDescent="0.2">
      <c r="A27" s="13">
        <f t="shared" si="1"/>
        <v>20</v>
      </c>
      <c r="C27" s="52"/>
      <c r="D27" s="52"/>
      <c r="E27" s="52"/>
      <c r="F27" s="52"/>
      <c r="G27" s="285"/>
      <c r="H27" s="285"/>
      <c r="I27" s="285"/>
      <c r="J27" s="285"/>
      <c r="K27" s="285"/>
      <c r="L27" s="285"/>
      <c r="M27" s="285"/>
      <c r="N27" s="285"/>
    </row>
    <row r="28" spans="1:14" x14ac:dyDescent="0.2">
      <c r="A28" s="13">
        <f t="shared" si="1"/>
        <v>21</v>
      </c>
      <c r="B28" s="287" t="s">
        <v>347</v>
      </c>
      <c r="C28" s="289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</row>
    <row r="29" spans="1:14" x14ac:dyDescent="0.2">
      <c r="A29" s="13">
        <f t="shared" si="1"/>
        <v>22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x14ac:dyDescent="0.2">
      <c r="A30" s="13">
        <f t="shared" si="1"/>
        <v>23</v>
      </c>
      <c r="B30" s="12" t="s">
        <v>179</v>
      </c>
      <c r="C30" s="21">
        <f t="shared" ref="C30:N30" si="7">(C10*C26)+(C14*C28)</f>
        <v>0</v>
      </c>
      <c r="D30" s="21">
        <f t="shared" si="7"/>
        <v>0</v>
      </c>
      <c r="E30" s="21">
        <f t="shared" si="7"/>
        <v>0</v>
      </c>
      <c r="F30" s="21">
        <f t="shared" si="7"/>
        <v>0</v>
      </c>
      <c r="G30" s="21">
        <f t="shared" si="7"/>
        <v>-86899.11211170246</v>
      </c>
      <c r="H30" s="21">
        <f t="shared" si="7"/>
        <v>-79428.326496592956</v>
      </c>
      <c r="I30" s="21">
        <f t="shared" si="7"/>
        <v>-89515.850432274994</v>
      </c>
      <c r="J30" s="21">
        <f t="shared" si="7"/>
        <v>-84625.89627614351</v>
      </c>
      <c r="K30" s="21">
        <f t="shared" si="7"/>
        <v>-78269.44031787412</v>
      </c>
      <c r="L30" s="21">
        <f t="shared" si="7"/>
        <v>-99714.178816961503</v>
      </c>
      <c r="M30" s="21">
        <f t="shared" si="7"/>
        <v>-118838.6177655557</v>
      </c>
      <c r="N30" s="21">
        <f t="shared" si="7"/>
        <v>-146833.79146498675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348</v>
      </c>
      <c r="C32" s="21">
        <v>800768.97111284675</v>
      </c>
      <c r="D32" s="21">
        <f t="shared" ref="D32:N32" si="8">C32+D20+D22-D30</f>
        <v>-167209.26472130133</v>
      </c>
      <c r="E32" s="21">
        <f t="shared" si="8"/>
        <v>-1274953.045661049</v>
      </c>
      <c r="F32" s="21">
        <f t="shared" si="8"/>
        <v>-2584583.3826281838</v>
      </c>
      <c r="G32" s="21">
        <f t="shared" si="8"/>
        <v>-1014646.2481703976</v>
      </c>
      <c r="H32" s="21">
        <f t="shared" si="8"/>
        <v>-2304118.443400206</v>
      </c>
      <c r="I32" s="21">
        <f t="shared" si="8"/>
        <v>-3378004.0159462364</v>
      </c>
      <c r="J32" s="21">
        <f t="shared" si="8"/>
        <v>-3927892.5703745838</v>
      </c>
      <c r="K32" s="21">
        <f t="shared" si="8"/>
        <v>-4606717.448701337</v>
      </c>
      <c r="L32" s="21">
        <f t="shared" si="8"/>
        <v>-5349759.7549757548</v>
      </c>
      <c r="M32" s="21">
        <f t="shared" si="8"/>
        <v>-3695512.9014057256</v>
      </c>
      <c r="N32" s="21">
        <f t="shared" si="8"/>
        <v>-2265933.0956796585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291" t="s">
        <v>350</v>
      </c>
      <c r="C34" s="292">
        <v>0.95238599999999995</v>
      </c>
      <c r="D34" s="292">
        <v>0.95238599999999995</v>
      </c>
      <c r="E34" s="292">
        <v>0.95238599999999995</v>
      </c>
      <c r="F34" s="292">
        <v>0.95238599999999995</v>
      </c>
      <c r="G34" s="292">
        <v>0.95238599999999995</v>
      </c>
      <c r="H34" s="292">
        <v>0.95238599999999995</v>
      </c>
      <c r="I34" s="292">
        <v>0.95238599999999995</v>
      </c>
      <c r="J34" s="292">
        <v>0.95238599999999995</v>
      </c>
      <c r="K34" s="292">
        <v>0.95238599999999995</v>
      </c>
      <c r="L34" s="292">
        <v>0.95238599999999995</v>
      </c>
      <c r="M34" s="292">
        <v>0.95238599999999995</v>
      </c>
      <c r="N34" s="292">
        <v>0.95238599999999995</v>
      </c>
    </row>
    <row r="35" spans="1:14" x14ac:dyDescent="0.2">
      <c r="A35" s="13">
        <f t="shared" si="1"/>
        <v>28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</row>
    <row r="36" spans="1:14" ht="10.8" thickBot="1" x14ac:dyDescent="0.25">
      <c r="A36" s="13">
        <f t="shared" si="1"/>
        <v>29</v>
      </c>
      <c r="B36" s="12" t="s">
        <v>351</v>
      </c>
      <c r="C36" s="294">
        <f t="shared" ref="C36:N36" si="9">ROUND((C20*C34),2)</f>
        <v>2139070.36</v>
      </c>
      <c r="D36" s="294">
        <f t="shared" si="9"/>
        <v>-923402.33</v>
      </c>
      <c r="E36" s="294">
        <f t="shared" si="9"/>
        <v>-1053179.54</v>
      </c>
      <c r="F36" s="294">
        <f t="shared" si="9"/>
        <v>-1241289.27</v>
      </c>
      <c r="G36" s="294">
        <f t="shared" si="9"/>
        <v>1417949.1</v>
      </c>
      <c r="H36" s="294">
        <f t="shared" si="9"/>
        <v>-1298689.23</v>
      </c>
      <c r="I36" s="294">
        <f t="shared" si="9"/>
        <v>-1098564.3700000001</v>
      </c>
      <c r="J36" s="294">
        <f t="shared" si="9"/>
        <v>-592021.5</v>
      </c>
      <c r="K36" s="294">
        <f t="shared" si="9"/>
        <v>-706636.06</v>
      </c>
      <c r="L36" s="294">
        <f t="shared" si="9"/>
        <v>-784787.4</v>
      </c>
      <c r="M36" s="294">
        <f t="shared" si="9"/>
        <v>1478369.35</v>
      </c>
      <c r="N36" s="294">
        <f t="shared" si="9"/>
        <v>1231905.8</v>
      </c>
    </row>
    <row r="37" spans="1:14" x14ac:dyDescent="0.2">
      <c r="A37" s="13">
        <f t="shared" si="1"/>
        <v>30</v>
      </c>
    </row>
    <row r="38" spans="1:14" ht="10.8" thickBot="1" x14ac:dyDescent="0.25">
      <c r="A38" s="13">
        <f t="shared" si="1"/>
        <v>31</v>
      </c>
      <c r="B38" s="12" t="s">
        <v>352</v>
      </c>
      <c r="C38" s="294">
        <f t="shared" ref="C38:N38" si="10">ROUND((C30*C34),2)</f>
        <v>0</v>
      </c>
      <c r="D38" s="294">
        <f t="shared" si="10"/>
        <v>0</v>
      </c>
      <c r="E38" s="294">
        <f t="shared" si="10"/>
        <v>0</v>
      </c>
      <c r="F38" s="294">
        <f t="shared" si="10"/>
        <v>0</v>
      </c>
      <c r="G38" s="294">
        <f t="shared" si="10"/>
        <v>-82761.5</v>
      </c>
      <c r="H38" s="294">
        <f t="shared" si="10"/>
        <v>-75646.429999999993</v>
      </c>
      <c r="I38" s="294">
        <f t="shared" si="10"/>
        <v>-85253.64</v>
      </c>
      <c r="J38" s="294">
        <f t="shared" si="10"/>
        <v>-80596.52</v>
      </c>
      <c r="K38" s="294">
        <f t="shared" si="10"/>
        <v>-74542.720000000001</v>
      </c>
      <c r="L38" s="294">
        <f t="shared" si="10"/>
        <v>-94966.39</v>
      </c>
      <c r="M38" s="294">
        <f t="shared" si="10"/>
        <v>-113180.24</v>
      </c>
      <c r="N38" s="294">
        <f t="shared" si="10"/>
        <v>-139842.45000000001</v>
      </c>
    </row>
    <row r="39" spans="1:14" x14ac:dyDescent="0.2">
      <c r="A39" s="13">
        <f t="shared" si="1"/>
        <v>32</v>
      </c>
    </row>
    <row r="40" spans="1:14" s="283" customFormat="1" x14ac:dyDescent="0.2">
      <c r="A40" s="13">
        <f t="shared" si="1"/>
        <v>33</v>
      </c>
      <c r="B40" s="283" t="s">
        <v>362</v>
      </c>
    </row>
    <row r="41" spans="1:14" s="287" customFormat="1" x14ac:dyDescent="0.2">
      <c r="A41" s="13">
        <f t="shared" si="1"/>
        <v>34</v>
      </c>
      <c r="B41" s="287" t="s">
        <v>354</v>
      </c>
    </row>
    <row r="42" spans="1:14" s="291" customFormat="1" x14ac:dyDescent="0.2">
      <c r="A42" s="13">
        <f t="shared" si="1"/>
        <v>35</v>
      </c>
      <c r="B42" s="291" t="s">
        <v>355</v>
      </c>
    </row>
    <row r="43" spans="1:14" x14ac:dyDescent="0.2">
      <c r="A43" s="296"/>
    </row>
    <row r="44" spans="1:14" x14ac:dyDescent="0.2">
      <c r="A44" s="13"/>
    </row>
    <row r="45" spans="1:14" x14ac:dyDescent="0.2">
      <c r="A45" s="13"/>
      <c r="H45" s="21"/>
    </row>
    <row r="46" spans="1:14" x14ac:dyDescent="0.2">
      <c r="A46" s="13"/>
    </row>
    <row r="47" spans="1:14" x14ac:dyDescent="0.2">
      <c r="A47" s="13"/>
    </row>
    <row r="48" spans="1:14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</sheetData>
  <printOptions horizontalCentered="1"/>
  <pageMargins left="0.45" right="0.45" top="0.75" bottom="0.75" header="0.3" footer="0.3"/>
  <pageSetup scale="59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30">
    <tabColor theme="2" tint="-9.9978637043366805E-2"/>
    <pageSetUpPr fitToPage="1"/>
  </sheetPr>
  <dimension ref="A1:N87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C19" sqref="C19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14" width="10.664062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63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102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12" t="s">
        <v>365</v>
      </c>
      <c r="C8" s="105">
        <v>7759312.2916817255</v>
      </c>
      <c r="D8" s="105">
        <v>6311178.4105709586</v>
      </c>
      <c r="E8" s="105">
        <v>6983617.2285631448</v>
      </c>
      <c r="F8" s="105">
        <v>5624195.965732675</v>
      </c>
      <c r="G8" s="105">
        <v>5759030.0700000003</v>
      </c>
      <c r="H8" s="105">
        <v>5339426.1500000004</v>
      </c>
      <c r="I8" s="105">
        <v>5895656.9699999997</v>
      </c>
      <c r="J8" s="105">
        <v>6147873.1500000004</v>
      </c>
      <c r="K8" s="105">
        <v>5650372.4500000002</v>
      </c>
      <c r="L8" s="105">
        <v>5643096.9699999997</v>
      </c>
      <c r="M8" s="105">
        <v>6115028.9000000004</v>
      </c>
      <c r="N8" s="105">
        <v>7041745.0199999996</v>
      </c>
    </row>
    <row r="9" spans="1:14" x14ac:dyDescent="0.2">
      <c r="A9" s="13">
        <f t="shared" ref="A9:A42" si="1">A8+1</f>
        <v>2</v>
      </c>
    </row>
    <row r="10" spans="1:14" x14ac:dyDescent="0.2">
      <c r="A10" s="13">
        <f t="shared" si="1"/>
        <v>3</v>
      </c>
      <c r="B10" s="283" t="s">
        <v>333</v>
      </c>
      <c r="C10" s="284">
        <v>259680128.80707723</v>
      </c>
      <c r="D10" s="284">
        <v>232689832.32271749</v>
      </c>
      <c r="E10" s="284">
        <v>243906891.80430868</v>
      </c>
      <c r="F10" s="284">
        <v>210589677.91222811</v>
      </c>
      <c r="G10" s="284">
        <v>214370001.22317934</v>
      </c>
      <c r="H10" s="284">
        <v>197790175.42115113</v>
      </c>
      <c r="I10" s="284">
        <v>225850725.28186691</v>
      </c>
      <c r="J10" s="284">
        <v>223635428.76769739</v>
      </c>
      <c r="K10" s="284">
        <v>195790843.59993997</v>
      </c>
      <c r="L10" s="284">
        <v>215071248.76634002</v>
      </c>
      <c r="M10" s="284">
        <v>229099384.70277846</v>
      </c>
      <c r="N10" s="284">
        <v>245687539.88584337</v>
      </c>
    </row>
    <row r="11" spans="1:14" x14ac:dyDescent="0.2">
      <c r="A11" s="13">
        <f t="shared" si="1"/>
        <v>4</v>
      </c>
      <c r="B11" s="12" t="s">
        <v>366</v>
      </c>
      <c r="C11" s="52">
        <v>2.7550000000000002E-2</v>
      </c>
      <c r="D11" s="52">
        <v>2.7550000000000002E-2</v>
      </c>
      <c r="E11" s="52">
        <v>2.7550000000000002E-2</v>
      </c>
      <c r="F11" s="52">
        <v>2.7550000000000002E-2</v>
      </c>
      <c r="G11" s="285">
        <v>2.6161E-2</v>
      </c>
      <c r="H11" s="217">
        <v>2.6161E-2</v>
      </c>
      <c r="I11" s="217">
        <v>2.6161E-2</v>
      </c>
      <c r="J11" s="217">
        <v>2.6161E-2</v>
      </c>
      <c r="K11" s="217">
        <v>2.6161E-2</v>
      </c>
      <c r="L11" s="217">
        <v>2.6161E-2</v>
      </c>
      <c r="M11" s="217">
        <v>2.6161E-2</v>
      </c>
      <c r="N11" s="217">
        <v>2.6161E-2</v>
      </c>
    </row>
    <row r="12" spans="1:14" x14ac:dyDescent="0.2">
      <c r="A12" s="13">
        <f t="shared" si="1"/>
        <v>5</v>
      </c>
      <c r="B12" s="12" t="s">
        <v>367</v>
      </c>
      <c r="C12" s="21">
        <f t="shared" ref="C12:N12" si="2">C10*C11</f>
        <v>7154187.548634978</v>
      </c>
      <c r="D12" s="21">
        <f t="shared" si="2"/>
        <v>6410604.8804908674</v>
      </c>
      <c r="E12" s="21">
        <f t="shared" si="2"/>
        <v>6719634.8692087047</v>
      </c>
      <c r="F12" s="21">
        <f t="shared" si="2"/>
        <v>5801745.6264818851</v>
      </c>
      <c r="G12" s="21">
        <f t="shared" si="2"/>
        <v>5608133.6019995948</v>
      </c>
      <c r="H12" s="21">
        <f t="shared" si="2"/>
        <v>5174388.7791927345</v>
      </c>
      <c r="I12" s="21">
        <f t="shared" si="2"/>
        <v>5908480.8240989204</v>
      </c>
      <c r="J12" s="21">
        <f t="shared" si="2"/>
        <v>5850526.4519917313</v>
      </c>
      <c r="K12" s="21">
        <f t="shared" si="2"/>
        <v>5122084.2594180293</v>
      </c>
      <c r="L12" s="21">
        <f t="shared" si="2"/>
        <v>5626478.9389762208</v>
      </c>
      <c r="M12" s="21">
        <f t="shared" si="2"/>
        <v>5993469.003209387</v>
      </c>
      <c r="N12" s="21">
        <f t="shared" si="2"/>
        <v>6427431.7309535481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3" t="s">
        <v>334</v>
      </c>
      <c r="C14" s="284">
        <v>0</v>
      </c>
      <c r="D14" s="284">
        <v>0</v>
      </c>
      <c r="E14" s="284">
        <v>0</v>
      </c>
      <c r="F14" s="284">
        <v>0</v>
      </c>
      <c r="G14" s="284">
        <v>-7289891.9633443654</v>
      </c>
      <c r="H14" s="284">
        <v>2994738.326000005</v>
      </c>
      <c r="I14" s="284">
        <v>0</v>
      </c>
      <c r="J14" s="284">
        <v>0</v>
      </c>
      <c r="K14" s="284">
        <v>0</v>
      </c>
      <c r="L14" s="284">
        <v>0</v>
      </c>
      <c r="M14" s="284">
        <v>0</v>
      </c>
      <c r="N14" s="284">
        <v>0</v>
      </c>
    </row>
    <row r="15" spans="1:14" x14ac:dyDescent="0.2">
      <c r="A15" s="13">
        <f t="shared" si="1"/>
        <v>8</v>
      </c>
      <c r="B15" s="12" t="s">
        <v>366</v>
      </c>
      <c r="C15" s="52">
        <v>2.7550000000000002E-2</v>
      </c>
      <c r="D15" s="52">
        <v>2.7550000000000002E-2</v>
      </c>
      <c r="E15" s="52">
        <v>2.7550000000000002E-2</v>
      </c>
      <c r="F15" s="52">
        <v>2.7550000000000002E-2</v>
      </c>
      <c r="G15" s="52">
        <v>2.7550000000000002E-2</v>
      </c>
      <c r="H15" s="52">
        <v>2.7550000000000002E-2</v>
      </c>
      <c r="I15" s="52">
        <v>2.7550000000000002E-2</v>
      </c>
      <c r="J15" s="52">
        <v>2.7550000000000002E-2</v>
      </c>
      <c r="K15" s="52">
        <v>2.7550000000000002E-2</v>
      </c>
      <c r="L15" s="52">
        <v>2.7550000000000002E-2</v>
      </c>
      <c r="M15" s="52">
        <v>2.7550000000000002E-2</v>
      </c>
      <c r="N15" s="52">
        <v>2.7550000000000002E-2</v>
      </c>
    </row>
    <row r="16" spans="1:14" x14ac:dyDescent="0.2">
      <c r="A16" s="13">
        <f t="shared" si="1"/>
        <v>9</v>
      </c>
      <c r="B16" s="12" t="s">
        <v>367</v>
      </c>
      <c r="C16" s="21">
        <f t="shared" ref="C16:N16" si="3">C14*C15</f>
        <v>0</v>
      </c>
      <c r="D16" s="21">
        <f t="shared" si="3"/>
        <v>0</v>
      </c>
      <c r="E16" s="21">
        <f t="shared" si="3"/>
        <v>0</v>
      </c>
      <c r="F16" s="21">
        <f t="shared" si="3"/>
        <v>0</v>
      </c>
      <c r="G16" s="21">
        <f t="shared" si="3"/>
        <v>-200836.52359013728</v>
      </c>
      <c r="H16" s="21">
        <f t="shared" si="3"/>
        <v>82505.040881300141</v>
      </c>
      <c r="I16" s="21">
        <f t="shared" si="3"/>
        <v>0</v>
      </c>
      <c r="J16" s="21">
        <f t="shared" si="3"/>
        <v>0</v>
      </c>
      <c r="K16" s="21">
        <f t="shared" si="3"/>
        <v>0</v>
      </c>
      <c r="L16" s="21">
        <f t="shared" si="3"/>
        <v>0</v>
      </c>
      <c r="M16" s="21">
        <f t="shared" si="3"/>
        <v>0</v>
      </c>
      <c r="N16" s="21">
        <f t="shared" si="3"/>
        <v>0</v>
      </c>
    </row>
    <row r="17" spans="1:14" x14ac:dyDescent="0.2">
      <c r="A17" s="13">
        <f t="shared" si="1"/>
        <v>10</v>
      </c>
    </row>
    <row r="18" spans="1:14" x14ac:dyDescent="0.2">
      <c r="A18" s="13">
        <f t="shared" si="1"/>
        <v>11</v>
      </c>
      <c r="B18" s="12" t="s">
        <v>368</v>
      </c>
      <c r="C18" s="21">
        <f t="shared" ref="C18:L18" si="4">C12+C16</f>
        <v>7154187.548634978</v>
      </c>
      <c r="D18" s="21">
        <f t="shared" si="4"/>
        <v>6410604.8804908674</v>
      </c>
      <c r="E18" s="21">
        <f t="shared" si="4"/>
        <v>6719634.8692087047</v>
      </c>
      <c r="F18" s="21">
        <f t="shared" si="4"/>
        <v>5801745.6264818851</v>
      </c>
      <c r="G18" s="21">
        <f t="shared" si="4"/>
        <v>5407297.0784094576</v>
      </c>
      <c r="H18" s="21">
        <f t="shared" si="4"/>
        <v>5256893.8200740349</v>
      </c>
      <c r="I18" s="21">
        <f t="shared" si="4"/>
        <v>5908480.8240989204</v>
      </c>
      <c r="J18" s="21">
        <f t="shared" si="4"/>
        <v>5850526.4519917313</v>
      </c>
      <c r="K18" s="21">
        <f t="shared" si="4"/>
        <v>5122084.2594180293</v>
      </c>
      <c r="L18" s="21">
        <f t="shared" si="4"/>
        <v>5626478.9389762208</v>
      </c>
      <c r="M18" s="21">
        <f>M12+M16</f>
        <v>5993469.003209387</v>
      </c>
      <c r="N18" s="21">
        <f>N12+N16</f>
        <v>6427431.7309535481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6</v>
      </c>
      <c r="C20" s="21">
        <f t="shared" ref="C20:N20" si="5">C8-C18</f>
        <v>605124.74304674752</v>
      </c>
      <c r="D20" s="21">
        <f t="shared" si="5"/>
        <v>-99426.469919908792</v>
      </c>
      <c r="E20" s="21">
        <f t="shared" si="5"/>
        <v>263982.35935444012</v>
      </c>
      <c r="F20" s="21">
        <f t="shared" si="5"/>
        <v>-177549.66074921004</v>
      </c>
      <c r="G20" s="21">
        <f t="shared" si="5"/>
        <v>351732.99159054272</v>
      </c>
      <c r="H20" s="21">
        <f t="shared" si="5"/>
        <v>82532.329925965518</v>
      </c>
      <c r="I20" s="21">
        <f t="shared" si="5"/>
        <v>-12823.85409892071</v>
      </c>
      <c r="J20" s="21">
        <f t="shared" si="5"/>
        <v>297346.69800826907</v>
      </c>
      <c r="K20" s="21">
        <f t="shared" si="5"/>
        <v>528288.19058197085</v>
      </c>
      <c r="L20" s="21">
        <f t="shared" si="5"/>
        <v>16618.031023778953</v>
      </c>
      <c r="M20" s="21">
        <f t="shared" si="5"/>
        <v>121559.89679061342</v>
      </c>
      <c r="N20" s="21">
        <f t="shared" si="5"/>
        <v>614313.28904645145</v>
      </c>
    </row>
    <row r="21" spans="1:14" x14ac:dyDescent="0.2">
      <c r="A21" s="13">
        <f t="shared" si="1"/>
        <v>14</v>
      </c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</row>
    <row r="22" spans="1:14" x14ac:dyDescent="0.2">
      <c r="A22" s="13">
        <f t="shared" si="1"/>
        <v>15</v>
      </c>
      <c r="B22" s="12" t="s">
        <v>345</v>
      </c>
      <c r="C22" s="61">
        <v>329.85</v>
      </c>
      <c r="D22" s="61">
        <v>1245.52</v>
      </c>
      <c r="E22" s="61">
        <v>1523.05</v>
      </c>
      <c r="F22" s="61">
        <v>1755.21</v>
      </c>
      <c r="G22" s="61">
        <v>2087.6999999999998</v>
      </c>
      <c r="H22" s="61">
        <v>2903.24</v>
      </c>
      <c r="I22" s="61">
        <v>3224.65</v>
      </c>
      <c r="J22" s="61">
        <v>3805.94</v>
      </c>
      <c r="K22" s="61">
        <v>5390.84</v>
      </c>
      <c r="L22" s="61">
        <v>6823.74</v>
      </c>
      <c r="M22" s="61">
        <v>7149.8</v>
      </c>
      <c r="N22" s="61">
        <v>8656.01</v>
      </c>
    </row>
    <row r="23" spans="1:14" x14ac:dyDescent="0.2">
      <c r="A23" s="13">
        <f t="shared" si="1"/>
        <v>16</v>
      </c>
    </row>
    <row r="24" spans="1:14" x14ac:dyDescent="0.2">
      <c r="A24" s="13">
        <f t="shared" si="1"/>
        <v>17</v>
      </c>
      <c r="B24" s="12" t="s">
        <v>346</v>
      </c>
      <c r="C24" s="21">
        <v>381690.71519019583</v>
      </c>
      <c r="D24" s="21">
        <f t="shared" ref="D24:N24" si="6">C24+D20+D22</f>
        <v>283509.76527028705</v>
      </c>
      <c r="E24" s="21">
        <f t="shared" si="6"/>
        <v>549015.17462472722</v>
      </c>
      <c r="F24" s="21">
        <f t="shared" si="6"/>
        <v>373220.7238755172</v>
      </c>
      <c r="G24" s="21">
        <f t="shared" si="6"/>
        <v>727041.41546605993</v>
      </c>
      <c r="H24" s="21">
        <f t="shared" si="6"/>
        <v>812476.98539202544</v>
      </c>
      <c r="I24" s="21">
        <f t="shared" si="6"/>
        <v>802877.78129310475</v>
      </c>
      <c r="J24" s="21">
        <f t="shared" si="6"/>
        <v>1104030.4193013739</v>
      </c>
      <c r="K24" s="21">
        <f t="shared" si="6"/>
        <v>1637709.4498833448</v>
      </c>
      <c r="L24" s="21">
        <f t="shared" si="6"/>
        <v>1661151.2209071238</v>
      </c>
      <c r="M24" s="21">
        <f t="shared" si="6"/>
        <v>1789860.9176977372</v>
      </c>
      <c r="N24" s="21">
        <f t="shared" si="6"/>
        <v>2412830.2167441882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287" t="s">
        <v>337</v>
      </c>
      <c r="C26" s="289">
        <v>0</v>
      </c>
      <c r="D26" s="289">
        <v>0</v>
      </c>
      <c r="E26" s="289">
        <v>0</v>
      </c>
      <c r="F26" s="289">
        <v>0</v>
      </c>
      <c r="G26" s="288">
        <v>-6.2000000000000003E-5</v>
      </c>
      <c r="H26" s="290">
        <f t="shared" ref="H26:N26" si="7">$G$26</f>
        <v>-6.2000000000000003E-5</v>
      </c>
      <c r="I26" s="290">
        <f t="shared" si="7"/>
        <v>-6.2000000000000003E-5</v>
      </c>
      <c r="J26" s="290">
        <f t="shared" si="7"/>
        <v>-6.2000000000000003E-5</v>
      </c>
      <c r="K26" s="290">
        <f t="shared" si="7"/>
        <v>-6.2000000000000003E-5</v>
      </c>
      <c r="L26" s="290">
        <f t="shared" si="7"/>
        <v>-6.2000000000000003E-5</v>
      </c>
      <c r="M26" s="290">
        <f t="shared" si="7"/>
        <v>-6.2000000000000003E-5</v>
      </c>
      <c r="N26" s="290">
        <f t="shared" si="7"/>
        <v>-6.2000000000000003E-5</v>
      </c>
    </row>
    <row r="27" spans="1:14" x14ac:dyDescent="0.2">
      <c r="A27" s="13">
        <f t="shared" si="1"/>
        <v>20</v>
      </c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</row>
    <row r="28" spans="1:14" x14ac:dyDescent="0.2">
      <c r="A28" s="13">
        <f t="shared" si="1"/>
        <v>21</v>
      </c>
      <c r="B28" s="287" t="s">
        <v>347</v>
      </c>
      <c r="C28" s="289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</row>
    <row r="29" spans="1:14" x14ac:dyDescent="0.2">
      <c r="A29" s="13">
        <f t="shared" si="1"/>
        <v>22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x14ac:dyDescent="0.2">
      <c r="A30" s="13">
        <f t="shared" si="1"/>
        <v>23</v>
      </c>
      <c r="B30" s="12" t="s">
        <v>179</v>
      </c>
      <c r="C30" s="21">
        <f t="shared" ref="C30:N30" si="8">(C10*C26)+(C14*C28)</f>
        <v>0</v>
      </c>
      <c r="D30" s="21">
        <f t="shared" si="8"/>
        <v>0</v>
      </c>
      <c r="E30" s="21">
        <f t="shared" si="8"/>
        <v>0</v>
      </c>
      <c r="F30" s="21">
        <f t="shared" si="8"/>
        <v>0</v>
      </c>
      <c r="G30" s="21">
        <f t="shared" si="8"/>
        <v>-13290.940075837119</v>
      </c>
      <c r="H30" s="21">
        <f t="shared" si="8"/>
        <v>-12262.990876111371</v>
      </c>
      <c r="I30" s="21">
        <f t="shared" si="8"/>
        <v>-14002.744967475748</v>
      </c>
      <c r="J30" s="21">
        <f t="shared" si="8"/>
        <v>-13865.396583597239</v>
      </c>
      <c r="K30" s="21">
        <f t="shared" si="8"/>
        <v>-12139.032303196278</v>
      </c>
      <c r="L30" s="21">
        <f t="shared" si="8"/>
        <v>-13334.417423513081</v>
      </c>
      <c r="M30" s="21">
        <f t="shared" si="8"/>
        <v>-14204.161851572266</v>
      </c>
      <c r="N30" s="21">
        <f t="shared" si="8"/>
        <v>-15232.62747292229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348</v>
      </c>
      <c r="C32" s="21">
        <v>381690.71519019583</v>
      </c>
      <c r="D32" s="21">
        <f t="shared" ref="D32:N32" si="9">C32+D20+D22-D30</f>
        <v>283509.76527028705</v>
      </c>
      <c r="E32" s="21">
        <f t="shared" si="9"/>
        <v>549015.17462472722</v>
      </c>
      <c r="F32" s="21">
        <f t="shared" si="9"/>
        <v>373220.7238755172</v>
      </c>
      <c r="G32" s="21">
        <f t="shared" si="9"/>
        <v>740332.35554189701</v>
      </c>
      <c r="H32" s="21">
        <f t="shared" si="9"/>
        <v>838030.91634397383</v>
      </c>
      <c r="I32" s="21">
        <f t="shared" si="9"/>
        <v>842434.45721252891</v>
      </c>
      <c r="J32" s="21">
        <f t="shared" si="9"/>
        <v>1157452.4918043951</v>
      </c>
      <c r="K32" s="21">
        <f t="shared" si="9"/>
        <v>1703270.5546895624</v>
      </c>
      <c r="L32" s="21">
        <f t="shared" si="9"/>
        <v>1740046.7431368544</v>
      </c>
      <c r="M32" s="21">
        <f t="shared" si="9"/>
        <v>1882960.6017790402</v>
      </c>
      <c r="N32" s="21">
        <f t="shared" si="9"/>
        <v>2521162.5282984134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291" t="s">
        <v>350</v>
      </c>
      <c r="C34" s="292">
        <v>0.95238599999999995</v>
      </c>
      <c r="D34" s="292">
        <v>0.95238599999999995</v>
      </c>
      <c r="E34" s="292">
        <v>0.95238599999999995</v>
      </c>
      <c r="F34" s="292">
        <v>0.95238599999999995</v>
      </c>
      <c r="G34" s="292">
        <v>0.95238599999999995</v>
      </c>
      <c r="H34" s="292">
        <v>0.95238599999999995</v>
      </c>
      <c r="I34" s="292">
        <v>0.95238599999999995</v>
      </c>
      <c r="J34" s="292">
        <v>0.95238599999999995</v>
      </c>
      <c r="K34" s="292">
        <v>0.95238599999999995</v>
      </c>
      <c r="L34" s="292">
        <v>0.95238599999999995</v>
      </c>
      <c r="M34" s="292">
        <v>0.95238599999999995</v>
      </c>
      <c r="N34" s="292">
        <v>0.95238599999999995</v>
      </c>
    </row>
    <row r="35" spans="1:14" x14ac:dyDescent="0.2">
      <c r="A35" s="13">
        <f t="shared" si="1"/>
        <v>28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</row>
    <row r="36" spans="1:14" ht="10.8" thickBot="1" x14ac:dyDescent="0.25">
      <c r="A36" s="13">
        <f t="shared" si="1"/>
        <v>29</v>
      </c>
      <c r="B36" s="12" t="s">
        <v>351</v>
      </c>
      <c r="C36" s="294">
        <f t="shared" ref="C36:N36" si="10">ROUND((C20*C34),2)</f>
        <v>576312.32999999996</v>
      </c>
      <c r="D36" s="294">
        <f t="shared" si="10"/>
        <v>-94692.38</v>
      </c>
      <c r="E36" s="294">
        <f t="shared" si="10"/>
        <v>251413.1</v>
      </c>
      <c r="F36" s="294">
        <f t="shared" si="10"/>
        <v>-169095.81</v>
      </c>
      <c r="G36" s="294">
        <f t="shared" si="10"/>
        <v>334985.58</v>
      </c>
      <c r="H36" s="294">
        <f t="shared" si="10"/>
        <v>78602.64</v>
      </c>
      <c r="I36" s="294">
        <f t="shared" si="10"/>
        <v>-12213.26</v>
      </c>
      <c r="J36" s="294">
        <f t="shared" si="10"/>
        <v>283188.83</v>
      </c>
      <c r="K36" s="294">
        <f t="shared" si="10"/>
        <v>503134.28</v>
      </c>
      <c r="L36" s="294">
        <f t="shared" si="10"/>
        <v>15826.78</v>
      </c>
      <c r="M36" s="294">
        <f t="shared" si="10"/>
        <v>115771.94</v>
      </c>
      <c r="N36" s="294">
        <f t="shared" si="10"/>
        <v>585063.38</v>
      </c>
    </row>
    <row r="37" spans="1:14" x14ac:dyDescent="0.2">
      <c r="A37" s="13">
        <f t="shared" si="1"/>
        <v>30</v>
      </c>
    </row>
    <row r="38" spans="1:14" ht="10.8" thickBot="1" x14ac:dyDescent="0.25">
      <c r="A38" s="13">
        <f t="shared" si="1"/>
        <v>31</v>
      </c>
      <c r="B38" s="12" t="s">
        <v>352</v>
      </c>
      <c r="C38" s="294">
        <f t="shared" ref="C38:N38" si="11">ROUND((C30*C34),2)</f>
        <v>0</v>
      </c>
      <c r="D38" s="294">
        <f t="shared" si="11"/>
        <v>0</v>
      </c>
      <c r="E38" s="294">
        <f t="shared" si="11"/>
        <v>0</v>
      </c>
      <c r="F38" s="294">
        <f t="shared" si="11"/>
        <v>0</v>
      </c>
      <c r="G38" s="294">
        <f t="shared" si="11"/>
        <v>-12658.11</v>
      </c>
      <c r="H38" s="294">
        <f t="shared" si="11"/>
        <v>-11679.1</v>
      </c>
      <c r="I38" s="294">
        <f t="shared" si="11"/>
        <v>-13336.02</v>
      </c>
      <c r="J38" s="294">
        <f t="shared" si="11"/>
        <v>-13205.21</v>
      </c>
      <c r="K38" s="294">
        <f t="shared" si="11"/>
        <v>-11561.04</v>
      </c>
      <c r="L38" s="294">
        <f t="shared" si="11"/>
        <v>-12699.51</v>
      </c>
      <c r="M38" s="294">
        <f t="shared" si="11"/>
        <v>-13527.84</v>
      </c>
      <c r="N38" s="294">
        <f t="shared" si="11"/>
        <v>-14507.34</v>
      </c>
    </row>
    <row r="39" spans="1:14" x14ac:dyDescent="0.2">
      <c r="A39" s="13">
        <f t="shared" si="1"/>
        <v>32</v>
      </c>
    </row>
    <row r="40" spans="1:14" s="283" customFormat="1" x14ac:dyDescent="0.2">
      <c r="A40" s="13">
        <f t="shared" si="1"/>
        <v>33</v>
      </c>
      <c r="B40" s="283" t="s">
        <v>362</v>
      </c>
    </row>
    <row r="41" spans="1:14" s="287" customFormat="1" x14ac:dyDescent="0.2">
      <c r="A41" s="13">
        <f t="shared" si="1"/>
        <v>34</v>
      </c>
      <c r="B41" s="287" t="s">
        <v>354</v>
      </c>
    </row>
    <row r="42" spans="1:14" s="291" customFormat="1" x14ac:dyDescent="0.2">
      <c r="A42" s="13">
        <f t="shared" si="1"/>
        <v>35</v>
      </c>
      <c r="B42" s="291" t="s">
        <v>355</v>
      </c>
    </row>
    <row r="43" spans="1:14" x14ac:dyDescent="0.2">
      <c r="A43" s="296"/>
    </row>
    <row r="44" spans="1:14" x14ac:dyDescent="0.2">
      <c r="A44" s="13"/>
    </row>
    <row r="45" spans="1:14" x14ac:dyDescent="0.2">
      <c r="A45" s="13"/>
      <c r="H45" s="21"/>
    </row>
    <row r="46" spans="1:14" x14ac:dyDescent="0.2">
      <c r="A46" s="13"/>
    </row>
    <row r="47" spans="1:14" x14ac:dyDescent="0.2">
      <c r="A47" s="13"/>
    </row>
    <row r="48" spans="1:14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</sheetData>
  <printOptions horizontalCentered="1"/>
  <pageMargins left="0.45" right="0.45" top="0.75" bottom="0.75" header="0.3" footer="0.3"/>
  <pageSetup scale="62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31">
    <tabColor theme="2" tint="-9.9978637043366805E-2"/>
    <pageSetUpPr fitToPage="1"/>
  </sheetPr>
  <dimension ref="A1:N87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E37" sqref="E37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14" width="10.664062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63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103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12" t="s">
        <v>365</v>
      </c>
      <c r="C8" s="105">
        <v>7197855.9265863048</v>
      </c>
      <c r="D8" s="105">
        <v>6600315.2367277034</v>
      </c>
      <c r="E8" s="105">
        <v>7223459.9209639924</v>
      </c>
      <c r="F8" s="105">
        <v>5752171.1186450766</v>
      </c>
      <c r="G8" s="105">
        <v>5838904.9900000002</v>
      </c>
      <c r="H8" s="105">
        <v>6218563.0899999999</v>
      </c>
      <c r="I8" s="105">
        <v>6370028.6500000004</v>
      </c>
      <c r="J8" s="105">
        <v>6067478.7999999998</v>
      </c>
      <c r="K8" s="105">
        <v>6474698.6299999999</v>
      </c>
      <c r="L8" s="105">
        <v>6170830.2599999998</v>
      </c>
      <c r="M8" s="105">
        <v>6297785.6399999997</v>
      </c>
      <c r="N8" s="105">
        <v>7192855.21</v>
      </c>
    </row>
    <row r="9" spans="1:14" x14ac:dyDescent="0.2">
      <c r="A9" s="13">
        <f t="shared" ref="A9:A42" si="1">A8+1</f>
        <v>2</v>
      </c>
    </row>
    <row r="10" spans="1:14" x14ac:dyDescent="0.2">
      <c r="A10" s="13">
        <f t="shared" si="1"/>
        <v>3</v>
      </c>
      <c r="B10" s="283" t="s">
        <v>333</v>
      </c>
      <c r="C10" s="284">
        <v>277038864.8320539</v>
      </c>
      <c r="D10" s="284">
        <v>266425319.33618107</v>
      </c>
      <c r="E10" s="284">
        <v>277042464.33418345</v>
      </c>
      <c r="F10" s="284">
        <v>249753119.76247516</v>
      </c>
      <c r="G10" s="284">
        <v>262418429.77195403</v>
      </c>
      <c r="H10" s="284">
        <v>235805787.92832235</v>
      </c>
      <c r="I10" s="284">
        <v>276676718.4260093</v>
      </c>
      <c r="J10" s="284">
        <v>260768868.74099997</v>
      </c>
      <c r="K10" s="284">
        <v>232246675.68550998</v>
      </c>
      <c r="L10" s="284">
        <v>253160249.06660438</v>
      </c>
      <c r="M10" s="284">
        <v>255288493.32102069</v>
      </c>
      <c r="N10" s="284">
        <v>276814361.34753126</v>
      </c>
    </row>
    <row r="11" spans="1:14" x14ac:dyDescent="0.2">
      <c r="A11" s="13">
        <f t="shared" si="1"/>
        <v>4</v>
      </c>
      <c r="B11" s="12" t="s">
        <v>366</v>
      </c>
      <c r="C11" s="52">
        <v>2.6896E-2</v>
      </c>
      <c r="D11" s="52">
        <v>2.6896E-2</v>
      </c>
      <c r="E11" s="52">
        <v>2.6896E-2</v>
      </c>
      <c r="F11" s="52">
        <v>2.6896E-2</v>
      </c>
      <c r="G11" s="285">
        <v>2.554E-2</v>
      </c>
      <c r="H11" s="217">
        <v>2.554E-2</v>
      </c>
      <c r="I11" s="217">
        <v>2.554E-2</v>
      </c>
      <c r="J11" s="217">
        <v>2.554E-2</v>
      </c>
      <c r="K11" s="217">
        <v>2.554E-2</v>
      </c>
      <c r="L11" s="217">
        <v>2.554E-2</v>
      </c>
      <c r="M11" s="217">
        <v>2.554E-2</v>
      </c>
      <c r="N11" s="217">
        <v>2.554E-2</v>
      </c>
    </row>
    <row r="12" spans="1:14" x14ac:dyDescent="0.2">
      <c r="A12" s="13">
        <f t="shared" si="1"/>
        <v>5</v>
      </c>
      <c r="B12" s="12" t="s">
        <v>367</v>
      </c>
      <c r="C12" s="21">
        <f t="shared" ref="C12:N12" si="2">C10*C11</f>
        <v>7451237.308522922</v>
      </c>
      <c r="D12" s="21">
        <f t="shared" si="2"/>
        <v>7165775.3888659263</v>
      </c>
      <c r="E12" s="21">
        <f t="shared" si="2"/>
        <v>7451334.1207321985</v>
      </c>
      <c r="F12" s="21">
        <f t="shared" si="2"/>
        <v>6717359.9091315316</v>
      </c>
      <c r="G12" s="21">
        <f t="shared" si="2"/>
        <v>6702166.6963757062</v>
      </c>
      <c r="H12" s="21">
        <f t="shared" si="2"/>
        <v>6022479.8236893527</v>
      </c>
      <c r="I12" s="21">
        <f t="shared" si="2"/>
        <v>7066323.3886002777</v>
      </c>
      <c r="J12" s="21">
        <f t="shared" si="2"/>
        <v>6660036.9076451389</v>
      </c>
      <c r="K12" s="21">
        <f t="shared" si="2"/>
        <v>5931580.0970079247</v>
      </c>
      <c r="L12" s="21">
        <f t="shared" si="2"/>
        <v>6465712.7611610759</v>
      </c>
      <c r="M12" s="21">
        <f t="shared" si="2"/>
        <v>6520068.1194188688</v>
      </c>
      <c r="N12" s="21">
        <f t="shared" si="2"/>
        <v>7069838.7888159482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3" t="s">
        <v>334</v>
      </c>
      <c r="C14" s="284">
        <v>0</v>
      </c>
      <c r="D14" s="284">
        <v>0</v>
      </c>
      <c r="E14" s="284">
        <v>0</v>
      </c>
      <c r="F14" s="284">
        <v>0</v>
      </c>
      <c r="G14" s="284">
        <v>-5391391.1262229979</v>
      </c>
      <c r="H14" s="284">
        <v>4562489.5300000012</v>
      </c>
      <c r="I14" s="284">
        <v>0</v>
      </c>
      <c r="J14" s="284">
        <v>0</v>
      </c>
      <c r="K14" s="284">
        <v>0</v>
      </c>
      <c r="L14" s="284">
        <v>0</v>
      </c>
      <c r="M14" s="284">
        <v>0</v>
      </c>
      <c r="N14" s="284">
        <v>0</v>
      </c>
    </row>
    <row r="15" spans="1:14" x14ac:dyDescent="0.2">
      <c r="A15" s="13">
        <f t="shared" si="1"/>
        <v>8</v>
      </c>
      <c r="B15" s="12" t="s">
        <v>366</v>
      </c>
      <c r="C15" s="52">
        <v>2.6896E-2</v>
      </c>
      <c r="D15" s="52">
        <v>2.6896E-2</v>
      </c>
      <c r="E15" s="52">
        <v>2.6896E-2</v>
      </c>
      <c r="F15" s="52">
        <v>2.6896E-2</v>
      </c>
      <c r="G15" s="52">
        <v>2.6896E-2</v>
      </c>
      <c r="H15" s="52">
        <v>2.6896E-2</v>
      </c>
      <c r="I15" s="52">
        <v>2.6896E-2</v>
      </c>
      <c r="J15" s="52">
        <v>2.6896E-2</v>
      </c>
      <c r="K15" s="52">
        <v>2.6896E-2</v>
      </c>
      <c r="L15" s="52">
        <v>2.6896E-2</v>
      </c>
      <c r="M15" s="52">
        <v>2.6896E-2</v>
      </c>
      <c r="N15" s="52">
        <v>2.6896E-2</v>
      </c>
    </row>
    <row r="16" spans="1:14" x14ac:dyDescent="0.2">
      <c r="A16" s="13">
        <f t="shared" si="1"/>
        <v>9</v>
      </c>
      <c r="B16" s="12" t="s">
        <v>367</v>
      </c>
      <c r="C16" s="21">
        <f t="shared" ref="C16:N16" si="3">C14*C15</f>
        <v>0</v>
      </c>
      <c r="D16" s="21">
        <f t="shared" si="3"/>
        <v>0</v>
      </c>
      <c r="E16" s="21">
        <f t="shared" si="3"/>
        <v>0</v>
      </c>
      <c r="F16" s="21">
        <f t="shared" si="3"/>
        <v>0</v>
      </c>
      <c r="G16" s="21">
        <f t="shared" si="3"/>
        <v>-145006.85573089376</v>
      </c>
      <c r="H16" s="21">
        <f t="shared" si="3"/>
        <v>122712.71839888002</v>
      </c>
      <c r="I16" s="21">
        <f t="shared" si="3"/>
        <v>0</v>
      </c>
      <c r="J16" s="21">
        <f t="shared" si="3"/>
        <v>0</v>
      </c>
      <c r="K16" s="21">
        <f t="shared" si="3"/>
        <v>0</v>
      </c>
      <c r="L16" s="21">
        <f t="shared" si="3"/>
        <v>0</v>
      </c>
      <c r="M16" s="21">
        <f t="shared" si="3"/>
        <v>0</v>
      </c>
      <c r="N16" s="21">
        <f t="shared" si="3"/>
        <v>0</v>
      </c>
    </row>
    <row r="17" spans="1:14" x14ac:dyDescent="0.2">
      <c r="A17" s="13">
        <f t="shared" si="1"/>
        <v>10</v>
      </c>
    </row>
    <row r="18" spans="1:14" x14ac:dyDescent="0.2">
      <c r="A18" s="13">
        <f t="shared" si="1"/>
        <v>11</v>
      </c>
      <c r="B18" s="12" t="s">
        <v>368</v>
      </c>
      <c r="C18" s="21">
        <f t="shared" ref="C18:L18" si="4">C12+C16</f>
        <v>7451237.308522922</v>
      </c>
      <c r="D18" s="21">
        <f t="shared" si="4"/>
        <v>7165775.3888659263</v>
      </c>
      <c r="E18" s="21">
        <f t="shared" si="4"/>
        <v>7451334.1207321985</v>
      </c>
      <c r="F18" s="21">
        <f t="shared" si="4"/>
        <v>6717359.9091315316</v>
      </c>
      <c r="G18" s="21">
        <f t="shared" si="4"/>
        <v>6557159.8406448122</v>
      </c>
      <c r="H18" s="21">
        <f t="shared" si="4"/>
        <v>6145192.5420882329</v>
      </c>
      <c r="I18" s="21">
        <f t="shared" si="4"/>
        <v>7066323.3886002777</v>
      </c>
      <c r="J18" s="21">
        <f t="shared" si="4"/>
        <v>6660036.9076451389</v>
      </c>
      <c r="K18" s="21">
        <f t="shared" si="4"/>
        <v>5931580.0970079247</v>
      </c>
      <c r="L18" s="21">
        <f t="shared" si="4"/>
        <v>6465712.7611610759</v>
      </c>
      <c r="M18" s="21">
        <f>M12+M16</f>
        <v>6520068.1194188688</v>
      </c>
      <c r="N18" s="21">
        <f>N12+N16</f>
        <v>7069838.7888159482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6</v>
      </c>
      <c r="C20" s="21">
        <f t="shared" ref="C20:N20" si="5">C8-C18</f>
        <v>-253381.3819366172</v>
      </c>
      <c r="D20" s="21">
        <f t="shared" si="5"/>
        <v>-565460.15213822294</v>
      </c>
      <c r="E20" s="21">
        <f t="shared" si="5"/>
        <v>-227874.1997682061</v>
      </c>
      <c r="F20" s="21">
        <f t="shared" si="5"/>
        <v>-965188.79048645496</v>
      </c>
      <c r="G20" s="21">
        <f t="shared" si="5"/>
        <v>-718254.85064481199</v>
      </c>
      <c r="H20" s="21">
        <f t="shared" si="5"/>
        <v>73370.547911766917</v>
      </c>
      <c r="I20" s="21">
        <f t="shared" si="5"/>
        <v>-696294.73860027734</v>
      </c>
      <c r="J20" s="21">
        <f t="shared" si="5"/>
        <v>-592558.1076451391</v>
      </c>
      <c r="K20" s="21">
        <f t="shared" si="5"/>
        <v>543118.5329920752</v>
      </c>
      <c r="L20" s="21">
        <f t="shared" si="5"/>
        <v>-294882.50116107613</v>
      </c>
      <c r="M20" s="21">
        <f t="shared" si="5"/>
        <v>-222282.47941886913</v>
      </c>
      <c r="N20" s="21">
        <f t="shared" si="5"/>
        <v>123016.42118405178</v>
      </c>
    </row>
    <row r="21" spans="1:14" x14ac:dyDescent="0.2">
      <c r="A21" s="13">
        <f t="shared" si="1"/>
        <v>14</v>
      </c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</row>
    <row r="22" spans="1:14" x14ac:dyDescent="0.2">
      <c r="A22" s="13">
        <f t="shared" si="1"/>
        <v>15</v>
      </c>
      <c r="B22" s="12" t="s">
        <v>345</v>
      </c>
      <c r="C22" s="61">
        <v>-489.11</v>
      </c>
      <c r="D22" s="61">
        <v>-1804.6</v>
      </c>
      <c r="E22" s="61">
        <v>-3142.57</v>
      </c>
      <c r="F22" s="61">
        <v>-5421.53</v>
      </c>
      <c r="G22" s="61">
        <v>-8407.65</v>
      </c>
      <c r="H22" s="61">
        <v>-9551.56</v>
      </c>
      <c r="I22" s="61">
        <v>-11180.99</v>
      </c>
      <c r="J22" s="61">
        <v>-13579.71</v>
      </c>
      <c r="K22" s="61">
        <v>-13671.72</v>
      </c>
      <c r="L22" s="61">
        <v>-13970.2</v>
      </c>
      <c r="M22" s="61">
        <v>-14988.11</v>
      </c>
      <c r="N22" s="61">
        <v>-15183.5</v>
      </c>
    </row>
    <row r="23" spans="1:14" x14ac:dyDescent="0.2">
      <c r="A23" s="13">
        <f t="shared" si="1"/>
        <v>16</v>
      </c>
    </row>
    <row r="24" spans="1:14" x14ac:dyDescent="0.2">
      <c r="A24" s="13">
        <f t="shared" si="1"/>
        <v>17</v>
      </c>
      <c r="B24" s="12" t="s">
        <v>346</v>
      </c>
      <c r="C24" s="21">
        <v>-291667.93551685807</v>
      </c>
      <c r="D24" s="21">
        <f t="shared" ref="D24:N24" si="6">C24+D20+D22</f>
        <v>-858932.68765508092</v>
      </c>
      <c r="E24" s="21">
        <f t="shared" si="6"/>
        <v>-1089949.4574232872</v>
      </c>
      <c r="F24" s="21">
        <f t="shared" si="6"/>
        <v>-2060559.7779097422</v>
      </c>
      <c r="G24" s="21">
        <f t="shared" si="6"/>
        <v>-2787222.2785545541</v>
      </c>
      <c r="H24" s="21">
        <f t="shared" si="6"/>
        <v>-2723403.2906427872</v>
      </c>
      <c r="I24" s="21">
        <f t="shared" si="6"/>
        <v>-3430879.0192430648</v>
      </c>
      <c r="J24" s="21">
        <f t="shared" si="6"/>
        <v>-4037016.8368882039</v>
      </c>
      <c r="K24" s="21">
        <f t="shared" si="6"/>
        <v>-3507570.0238961289</v>
      </c>
      <c r="L24" s="21">
        <f t="shared" si="6"/>
        <v>-3816422.7250572052</v>
      </c>
      <c r="M24" s="21">
        <f t="shared" si="6"/>
        <v>-4053693.3144760742</v>
      </c>
      <c r="N24" s="21">
        <f t="shared" si="6"/>
        <v>-3945860.3932920224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287" t="s">
        <v>337</v>
      </c>
      <c r="C26" s="289">
        <v>0</v>
      </c>
      <c r="D26" s="289">
        <v>0</v>
      </c>
      <c r="E26" s="289">
        <v>0</v>
      </c>
      <c r="F26" s="289">
        <v>0</v>
      </c>
      <c r="G26" s="288">
        <v>0</v>
      </c>
      <c r="H26" s="290">
        <v>0</v>
      </c>
      <c r="I26" s="290">
        <v>0</v>
      </c>
      <c r="J26" s="290">
        <v>0</v>
      </c>
      <c r="K26" s="290">
        <v>0</v>
      </c>
      <c r="L26" s="290">
        <v>0</v>
      </c>
      <c r="M26" s="290">
        <v>0</v>
      </c>
      <c r="N26" s="290">
        <v>0</v>
      </c>
    </row>
    <row r="27" spans="1:14" x14ac:dyDescent="0.2">
      <c r="A27" s="13">
        <f t="shared" si="1"/>
        <v>20</v>
      </c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</row>
    <row r="28" spans="1:14" x14ac:dyDescent="0.2">
      <c r="A28" s="13">
        <f t="shared" si="1"/>
        <v>21</v>
      </c>
      <c r="B28" s="287" t="s">
        <v>347</v>
      </c>
      <c r="C28" s="289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</row>
    <row r="29" spans="1:14" x14ac:dyDescent="0.2">
      <c r="A29" s="13">
        <f t="shared" si="1"/>
        <v>22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x14ac:dyDescent="0.2">
      <c r="A30" s="13">
        <f t="shared" si="1"/>
        <v>23</v>
      </c>
      <c r="B30" s="12" t="s">
        <v>179</v>
      </c>
      <c r="C30" s="21">
        <f t="shared" ref="C30:N30" si="7">(C10*C26)+(C14*C28)</f>
        <v>0</v>
      </c>
      <c r="D30" s="21">
        <f t="shared" si="7"/>
        <v>0</v>
      </c>
      <c r="E30" s="21">
        <f t="shared" si="7"/>
        <v>0</v>
      </c>
      <c r="F30" s="21">
        <f t="shared" si="7"/>
        <v>0</v>
      </c>
      <c r="G30" s="21">
        <f t="shared" si="7"/>
        <v>0</v>
      </c>
      <c r="H30" s="21">
        <f t="shared" si="7"/>
        <v>0</v>
      </c>
      <c r="I30" s="21">
        <f t="shared" si="7"/>
        <v>0</v>
      </c>
      <c r="J30" s="21">
        <f t="shared" si="7"/>
        <v>0</v>
      </c>
      <c r="K30" s="21">
        <f t="shared" si="7"/>
        <v>0</v>
      </c>
      <c r="L30" s="21">
        <f t="shared" si="7"/>
        <v>0</v>
      </c>
      <c r="M30" s="21">
        <f t="shared" si="7"/>
        <v>0</v>
      </c>
      <c r="N30" s="21">
        <f t="shared" si="7"/>
        <v>0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348</v>
      </c>
      <c r="C32" s="21">
        <v>-291667.93551685807</v>
      </c>
      <c r="D32" s="21">
        <f t="shared" ref="D32:N32" si="8">C32+D20+D22-D30</f>
        <v>-858932.68765508092</v>
      </c>
      <c r="E32" s="21">
        <f t="shared" si="8"/>
        <v>-1089949.4574232872</v>
      </c>
      <c r="F32" s="21">
        <f t="shared" si="8"/>
        <v>-2060559.7779097422</v>
      </c>
      <c r="G32" s="21">
        <f t="shared" si="8"/>
        <v>-2787222.2785545541</v>
      </c>
      <c r="H32" s="21">
        <f t="shared" si="8"/>
        <v>-2723403.2906427872</v>
      </c>
      <c r="I32" s="21">
        <f t="shared" si="8"/>
        <v>-3430879.0192430648</v>
      </c>
      <c r="J32" s="21">
        <f t="shared" si="8"/>
        <v>-4037016.8368882039</v>
      </c>
      <c r="K32" s="21">
        <f t="shared" si="8"/>
        <v>-3507570.0238961289</v>
      </c>
      <c r="L32" s="21">
        <f t="shared" si="8"/>
        <v>-3816422.7250572052</v>
      </c>
      <c r="M32" s="21">
        <f t="shared" si="8"/>
        <v>-4053693.3144760742</v>
      </c>
      <c r="N32" s="21">
        <f t="shared" si="8"/>
        <v>-3945860.3932920224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291" t="s">
        <v>350</v>
      </c>
      <c r="C34" s="292">
        <v>0.95238599999999995</v>
      </c>
      <c r="D34" s="292">
        <v>0.95238599999999995</v>
      </c>
      <c r="E34" s="292">
        <v>0.95238599999999995</v>
      </c>
      <c r="F34" s="292">
        <v>0.95238599999999995</v>
      </c>
      <c r="G34" s="292">
        <v>0.95238599999999995</v>
      </c>
      <c r="H34" s="292">
        <v>0.95238599999999995</v>
      </c>
      <c r="I34" s="292">
        <v>0.95238599999999995</v>
      </c>
      <c r="J34" s="292">
        <v>0.95238599999999995</v>
      </c>
      <c r="K34" s="292">
        <v>0.95238599999999995</v>
      </c>
      <c r="L34" s="292">
        <v>0.95238599999999995</v>
      </c>
      <c r="M34" s="292">
        <v>0.95238599999999995</v>
      </c>
      <c r="N34" s="292">
        <v>0.95238599999999995</v>
      </c>
    </row>
    <row r="35" spans="1:14" x14ac:dyDescent="0.2">
      <c r="A35" s="13">
        <f t="shared" si="1"/>
        <v>28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</row>
    <row r="36" spans="1:14" ht="10.8" thickBot="1" x14ac:dyDescent="0.25">
      <c r="A36" s="13">
        <f t="shared" si="1"/>
        <v>29</v>
      </c>
      <c r="B36" s="12" t="s">
        <v>351</v>
      </c>
      <c r="C36" s="294">
        <f t="shared" ref="C36:N36" si="9">ROUND((C20*C34),2)</f>
        <v>-241316.88</v>
      </c>
      <c r="D36" s="294">
        <f t="shared" si="9"/>
        <v>-538536.32999999996</v>
      </c>
      <c r="E36" s="294">
        <f t="shared" si="9"/>
        <v>-217024.2</v>
      </c>
      <c r="F36" s="294">
        <f t="shared" si="9"/>
        <v>-919232.29</v>
      </c>
      <c r="G36" s="294">
        <f t="shared" si="9"/>
        <v>-684055.86</v>
      </c>
      <c r="H36" s="294">
        <f t="shared" si="9"/>
        <v>69877.08</v>
      </c>
      <c r="I36" s="294">
        <f t="shared" si="9"/>
        <v>-663141.36</v>
      </c>
      <c r="J36" s="294">
        <f t="shared" si="9"/>
        <v>-564344.05000000005</v>
      </c>
      <c r="K36" s="294">
        <f t="shared" si="9"/>
        <v>517258.49</v>
      </c>
      <c r="L36" s="294">
        <f t="shared" si="9"/>
        <v>-280841.96999999997</v>
      </c>
      <c r="M36" s="294">
        <f t="shared" si="9"/>
        <v>-211698.72</v>
      </c>
      <c r="N36" s="294">
        <f t="shared" si="9"/>
        <v>117159.12</v>
      </c>
    </row>
    <row r="37" spans="1:14" x14ac:dyDescent="0.2">
      <c r="A37" s="13">
        <f t="shared" si="1"/>
        <v>30</v>
      </c>
    </row>
    <row r="38" spans="1:14" ht="10.8" thickBot="1" x14ac:dyDescent="0.25">
      <c r="A38" s="13">
        <f t="shared" si="1"/>
        <v>31</v>
      </c>
      <c r="B38" s="12" t="s">
        <v>352</v>
      </c>
      <c r="C38" s="294">
        <f t="shared" ref="C38:M38" si="10">ROUND((C30*C34),2)</f>
        <v>0</v>
      </c>
      <c r="D38" s="294">
        <f t="shared" si="10"/>
        <v>0</v>
      </c>
      <c r="E38" s="294">
        <f t="shared" si="10"/>
        <v>0</v>
      </c>
      <c r="F38" s="294">
        <f t="shared" si="10"/>
        <v>0</v>
      </c>
      <c r="G38" s="294">
        <f t="shared" si="10"/>
        <v>0</v>
      </c>
      <c r="H38" s="294">
        <f t="shared" si="10"/>
        <v>0</v>
      </c>
      <c r="I38" s="294">
        <f t="shared" si="10"/>
        <v>0</v>
      </c>
      <c r="J38" s="294">
        <f t="shared" si="10"/>
        <v>0</v>
      </c>
      <c r="K38" s="294">
        <f t="shared" si="10"/>
        <v>0</v>
      </c>
      <c r="L38" s="294">
        <f t="shared" si="10"/>
        <v>0</v>
      </c>
      <c r="M38" s="294">
        <f t="shared" si="10"/>
        <v>0</v>
      </c>
      <c r="N38" s="294">
        <f>ROUND((N30*N34),2)</f>
        <v>0</v>
      </c>
    </row>
    <row r="39" spans="1:14" x14ac:dyDescent="0.2">
      <c r="A39" s="13">
        <f t="shared" si="1"/>
        <v>32</v>
      </c>
    </row>
    <row r="40" spans="1:14" s="283" customFormat="1" x14ac:dyDescent="0.2">
      <c r="A40" s="13">
        <f t="shared" si="1"/>
        <v>33</v>
      </c>
      <c r="B40" s="283" t="s">
        <v>362</v>
      </c>
    </row>
    <row r="41" spans="1:14" s="287" customFormat="1" x14ac:dyDescent="0.2">
      <c r="A41" s="13">
        <f t="shared" si="1"/>
        <v>34</v>
      </c>
      <c r="B41" s="287" t="s">
        <v>354</v>
      </c>
    </row>
    <row r="42" spans="1:14" s="291" customFormat="1" x14ac:dyDescent="0.2">
      <c r="A42" s="13">
        <f t="shared" si="1"/>
        <v>35</v>
      </c>
      <c r="B42" s="291" t="s">
        <v>355</v>
      </c>
    </row>
    <row r="43" spans="1:14" x14ac:dyDescent="0.2">
      <c r="A43" s="296"/>
    </row>
    <row r="44" spans="1:14" x14ac:dyDescent="0.2">
      <c r="A44" s="13"/>
    </row>
    <row r="45" spans="1:14" x14ac:dyDescent="0.2">
      <c r="A45" s="13"/>
      <c r="H45" s="21"/>
    </row>
    <row r="46" spans="1:14" x14ac:dyDescent="0.2">
      <c r="A46" s="13"/>
    </row>
    <row r="47" spans="1:14" x14ac:dyDescent="0.2">
      <c r="A47" s="13"/>
    </row>
    <row r="48" spans="1:14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</sheetData>
  <printOptions horizontalCentered="1"/>
  <pageMargins left="0.45" right="0.45" top="0.75" bottom="0.75" header="0.3" footer="0.3"/>
  <pageSetup scale="61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32">
    <tabColor theme="2" tint="-9.9978637043366805E-2"/>
    <pageSetUpPr fitToPage="1"/>
  </sheetPr>
  <dimension ref="A1:N87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H11" sqref="H11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13" width="9.88671875" style="12" bestFit="1" customWidth="1"/>
    <col min="14" max="14" width="10.664062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63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241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12" t="s">
        <v>365</v>
      </c>
      <c r="C8" s="105">
        <v>1434327.8644169222</v>
      </c>
      <c r="D8" s="105">
        <v>1128023.1217243255</v>
      </c>
      <c r="E8" s="105">
        <v>1149532.8493864734</v>
      </c>
      <c r="F8" s="105">
        <v>1147498.1704503982</v>
      </c>
      <c r="G8" s="105">
        <v>1395742.76</v>
      </c>
      <c r="H8" s="105">
        <v>1187168.83</v>
      </c>
      <c r="I8" s="105">
        <v>1195197.3400000001</v>
      </c>
      <c r="J8" s="105">
        <v>1544070.89</v>
      </c>
      <c r="K8" s="105">
        <v>1099173.97</v>
      </c>
      <c r="L8" s="105">
        <v>1265991.29</v>
      </c>
      <c r="M8" s="105">
        <v>1153974.77</v>
      </c>
      <c r="N8" s="105">
        <v>1354022.38</v>
      </c>
    </row>
    <row r="9" spans="1:14" x14ac:dyDescent="0.2">
      <c r="A9" s="13">
        <f t="shared" ref="A9:A42" si="1">A8+1</f>
        <v>2</v>
      </c>
    </row>
    <row r="10" spans="1:14" x14ac:dyDescent="0.2">
      <c r="A10" s="13">
        <f t="shared" si="1"/>
        <v>3</v>
      </c>
      <c r="B10" s="283" t="s">
        <v>333</v>
      </c>
      <c r="C10" s="284">
        <v>43098400.970293969</v>
      </c>
      <c r="D10" s="284">
        <v>39966771.277909085</v>
      </c>
      <c r="E10" s="284">
        <v>40708179.974909097</v>
      </c>
      <c r="F10" s="284">
        <v>44777966.925999999</v>
      </c>
      <c r="G10" s="284">
        <v>29633529.131818183</v>
      </c>
      <c r="H10" s="284">
        <v>37715122.865181819</v>
      </c>
      <c r="I10" s="284">
        <v>48251554.324000008</v>
      </c>
      <c r="J10" s="284">
        <v>42000211.519000001</v>
      </c>
      <c r="K10" s="284">
        <v>41201909.791199997</v>
      </c>
      <c r="L10" s="284">
        <v>40869569.943999998</v>
      </c>
      <c r="M10" s="284">
        <v>36555342.497454554</v>
      </c>
      <c r="N10" s="284">
        <v>42731659.746454544</v>
      </c>
    </row>
    <row r="11" spans="1:14" x14ac:dyDescent="0.2">
      <c r="A11" s="13">
        <f t="shared" si="1"/>
        <v>4</v>
      </c>
      <c r="B11" s="12" t="s">
        <v>366</v>
      </c>
      <c r="C11" s="52">
        <v>2.5087999999999999E-2</v>
      </c>
      <c r="D11" s="52">
        <v>2.5087999999999999E-2</v>
      </c>
      <c r="E11" s="52">
        <v>2.5087999999999999E-2</v>
      </c>
      <c r="F11" s="52">
        <v>2.5087999999999999E-2</v>
      </c>
      <c r="G11" s="285">
        <v>2.3821999999999999E-2</v>
      </c>
      <c r="H11" s="217">
        <v>2.3821999999999999E-2</v>
      </c>
      <c r="I11" s="217">
        <v>2.3821999999999999E-2</v>
      </c>
      <c r="J11" s="217">
        <v>2.3821999999999999E-2</v>
      </c>
      <c r="K11" s="217">
        <v>2.3821999999999999E-2</v>
      </c>
      <c r="L11" s="217">
        <v>2.3821999999999999E-2</v>
      </c>
      <c r="M11" s="217">
        <v>2.3821999999999999E-2</v>
      </c>
      <c r="N11" s="217">
        <v>2.3821999999999999E-2</v>
      </c>
    </row>
    <row r="12" spans="1:14" x14ac:dyDescent="0.2">
      <c r="A12" s="13">
        <f t="shared" si="1"/>
        <v>5</v>
      </c>
      <c r="B12" s="12" t="s">
        <v>367</v>
      </c>
      <c r="C12" s="21">
        <f t="shared" ref="C12:N12" si="2">C10*C11</f>
        <v>1081252.6835427349</v>
      </c>
      <c r="D12" s="21">
        <f t="shared" si="2"/>
        <v>1002686.357820183</v>
      </c>
      <c r="E12" s="21">
        <f t="shared" si="2"/>
        <v>1021286.8192105194</v>
      </c>
      <c r="F12" s="21">
        <f t="shared" si="2"/>
        <v>1123389.634239488</v>
      </c>
      <c r="G12" s="21">
        <f t="shared" si="2"/>
        <v>705929.93097817269</v>
      </c>
      <c r="H12" s="21">
        <f t="shared" si="2"/>
        <v>898449.65689436125</v>
      </c>
      <c r="I12" s="21">
        <f t="shared" si="2"/>
        <v>1149448.5271063282</v>
      </c>
      <c r="J12" s="21">
        <f t="shared" si="2"/>
        <v>1000529.038805618</v>
      </c>
      <c r="K12" s="21">
        <f t="shared" si="2"/>
        <v>981511.89504596626</v>
      </c>
      <c r="L12" s="21">
        <f t="shared" si="2"/>
        <v>973594.89520596794</v>
      </c>
      <c r="M12" s="21">
        <f t="shared" si="2"/>
        <v>870821.36897436238</v>
      </c>
      <c r="N12" s="21">
        <f t="shared" si="2"/>
        <v>1017953.5984800401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3" t="s">
        <v>334</v>
      </c>
      <c r="C14" s="284">
        <v>0</v>
      </c>
      <c r="D14" s="284">
        <v>0</v>
      </c>
      <c r="E14" s="284">
        <v>0</v>
      </c>
      <c r="F14" s="284">
        <v>0</v>
      </c>
      <c r="G14" s="284">
        <v>11671491.088</v>
      </c>
      <c r="H14" s="284">
        <v>452669.13000000082</v>
      </c>
      <c r="I14" s="284">
        <v>0</v>
      </c>
      <c r="J14" s="284">
        <v>0</v>
      </c>
      <c r="K14" s="284">
        <v>0</v>
      </c>
      <c r="L14" s="284">
        <v>0</v>
      </c>
      <c r="M14" s="284">
        <v>0</v>
      </c>
      <c r="N14" s="284">
        <v>0</v>
      </c>
    </row>
    <row r="15" spans="1:14" x14ac:dyDescent="0.2">
      <c r="A15" s="13">
        <f t="shared" si="1"/>
        <v>8</v>
      </c>
      <c r="B15" s="12" t="s">
        <v>366</v>
      </c>
      <c r="C15" s="52">
        <v>2.5087999999999999E-2</v>
      </c>
      <c r="D15" s="52">
        <v>2.5087999999999999E-2</v>
      </c>
      <c r="E15" s="52">
        <v>2.5087999999999999E-2</v>
      </c>
      <c r="F15" s="52">
        <v>2.5087999999999999E-2</v>
      </c>
      <c r="G15" s="52">
        <v>2.5087999999999999E-2</v>
      </c>
      <c r="H15" s="52">
        <v>2.5087999999999999E-2</v>
      </c>
      <c r="I15" s="52">
        <v>2.5087999999999999E-2</v>
      </c>
      <c r="J15" s="52">
        <v>2.5087999999999999E-2</v>
      </c>
      <c r="K15" s="52">
        <v>2.5087999999999999E-2</v>
      </c>
      <c r="L15" s="52">
        <v>2.5087999999999999E-2</v>
      </c>
      <c r="M15" s="52">
        <v>2.5087999999999999E-2</v>
      </c>
      <c r="N15" s="52">
        <v>2.5087999999999999E-2</v>
      </c>
    </row>
    <row r="16" spans="1:14" x14ac:dyDescent="0.2">
      <c r="A16" s="13">
        <f t="shared" si="1"/>
        <v>9</v>
      </c>
      <c r="B16" s="12" t="s">
        <v>367</v>
      </c>
      <c r="C16" s="21">
        <f t="shared" ref="C16:N16" si="3">C14*C15</f>
        <v>0</v>
      </c>
      <c r="D16" s="21">
        <f t="shared" si="3"/>
        <v>0</v>
      </c>
      <c r="E16" s="21">
        <f t="shared" si="3"/>
        <v>0</v>
      </c>
      <c r="F16" s="21">
        <f t="shared" si="3"/>
        <v>0</v>
      </c>
      <c r="G16" s="21">
        <f t="shared" si="3"/>
        <v>292814.36841574399</v>
      </c>
      <c r="H16" s="21">
        <f t="shared" si="3"/>
        <v>11356.56313344002</v>
      </c>
      <c r="I16" s="21">
        <f t="shared" si="3"/>
        <v>0</v>
      </c>
      <c r="J16" s="21">
        <f t="shared" si="3"/>
        <v>0</v>
      </c>
      <c r="K16" s="21">
        <f t="shared" si="3"/>
        <v>0</v>
      </c>
      <c r="L16" s="21">
        <f t="shared" si="3"/>
        <v>0</v>
      </c>
      <c r="M16" s="21">
        <f t="shared" si="3"/>
        <v>0</v>
      </c>
      <c r="N16" s="21">
        <f t="shared" si="3"/>
        <v>0</v>
      </c>
    </row>
    <row r="17" spans="1:14" x14ac:dyDescent="0.2">
      <c r="A17" s="13">
        <f t="shared" si="1"/>
        <v>10</v>
      </c>
    </row>
    <row r="18" spans="1:14" x14ac:dyDescent="0.2">
      <c r="A18" s="13">
        <f t="shared" si="1"/>
        <v>11</v>
      </c>
      <c r="B18" s="12" t="s">
        <v>368</v>
      </c>
      <c r="C18" s="21">
        <f t="shared" ref="C18:L18" si="4">C12+C16</f>
        <v>1081252.6835427349</v>
      </c>
      <c r="D18" s="21">
        <f t="shared" si="4"/>
        <v>1002686.357820183</v>
      </c>
      <c r="E18" s="21">
        <f t="shared" si="4"/>
        <v>1021286.8192105194</v>
      </c>
      <c r="F18" s="21">
        <f t="shared" si="4"/>
        <v>1123389.634239488</v>
      </c>
      <c r="G18" s="21">
        <f t="shared" si="4"/>
        <v>998744.29939391674</v>
      </c>
      <c r="H18" s="21">
        <f t="shared" si="4"/>
        <v>909806.22002780123</v>
      </c>
      <c r="I18" s="21">
        <f t="shared" si="4"/>
        <v>1149448.5271063282</v>
      </c>
      <c r="J18" s="21">
        <f t="shared" si="4"/>
        <v>1000529.038805618</v>
      </c>
      <c r="K18" s="21">
        <f t="shared" si="4"/>
        <v>981511.89504596626</v>
      </c>
      <c r="L18" s="21">
        <f t="shared" si="4"/>
        <v>973594.89520596794</v>
      </c>
      <c r="M18" s="21">
        <f>M12+M16</f>
        <v>870821.36897436238</v>
      </c>
      <c r="N18" s="21">
        <f>N12+N16</f>
        <v>1017953.5984800401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6</v>
      </c>
      <c r="C20" s="21">
        <f t="shared" ref="C20:N20" si="5">C8-C18</f>
        <v>353075.18087418727</v>
      </c>
      <c r="D20" s="21">
        <f t="shared" si="5"/>
        <v>125336.76390414243</v>
      </c>
      <c r="E20" s="21">
        <f t="shared" si="5"/>
        <v>128246.03017595399</v>
      </c>
      <c r="F20" s="21">
        <f t="shared" si="5"/>
        <v>24108.536210910184</v>
      </c>
      <c r="G20" s="21">
        <f t="shared" si="5"/>
        <v>396998.46060608327</v>
      </c>
      <c r="H20" s="21">
        <f t="shared" si="5"/>
        <v>277362.60997219884</v>
      </c>
      <c r="I20" s="21">
        <f t="shared" si="5"/>
        <v>45748.812893671915</v>
      </c>
      <c r="J20" s="21">
        <f t="shared" si="5"/>
        <v>543541.85119438195</v>
      </c>
      <c r="K20" s="21">
        <f t="shared" si="5"/>
        <v>117662.07495403371</v>
      </c>
      <c r="L20" s="21">
        <f t="shared" si="5"/>
        <v>292396.39479403209</v>
      </c>
      <c r="M20" s="21">
        <f t="shared" si="5"/>
        <v>283153.40102563764</v>
      </c>
      <c r="N20" s="21">
        <f t="shared" si="5"/>
        <v>336068.7815199598</v>
      </c>
    </row>
    <row r="21" spans="1:14" x14ac:dyDescent="0.2">
      <c r="A21" s="13">
        <f t="shared" si="1"/>
        <v>14</v>
      </c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</row>
    <row r="22" spans="1:14" x14ac:dyDescent="0.2">
      <c r="A22" s="13">
        <f t="shared" si="1"/>
        <v>15</v>
      </c>
      <c r="B22" s="12" t="s">
        <v>345</v>
      </c>
      <c r="C22" s="61">
        <v>1065.56</v>
      </c>
      <c r="D22" s="61">
        <v>1885.16</v>
      </c>
      <c r="E22" s="61">
        <v>2312.84</v>
      </c>
      <c r="F22" s="61">
        <v>2702.81</v>
      </c>
      <c r="G22" s="61">
        <v>3437.76</v>
      </c>
      <c r="H22" s="61">
        <v>4606.6400000000003</v>
      </c>
      <c r="I22" s="61">
        <v>5398.14</v>
      </c>
      <c r="J22" s="61">
        <v>6456.48</v>
      </c>
      <c r="K22" s="61">
        <v>7651.66</v>
      </c>
      <c r="L22" s="61">
        <v>8862.33</v>
      </c>
      <c r="M22" s="61">
        <v>9960.32</v>
      </c>
      <c r="N22" s="61">
        <v>11143.44</v>
      </c>
    </row>
    <row r="23" spans="1:14" x14ac:dyDescent="0.2">
      <c r="A23" s="13">
        <f t="shared" si="1"/>
        <v>16</v>
      </c>
    </row>
    <row r="24" spans="1:14" x14ac:dyDescent="0.2">
      <c r="A24" s="13">
        <f t="shared" si="1"/>
        <v>17</v>
      </c>
      <c r="B24" s="12" t="s">
        <v>346</v>
      </c>
      <c r="C24" s="21">
        <v>489953.63406197791</v>
      </c>
      <c r="D24" s="21">
        <f t="shared" ref="D24:N24" si="6">C24+D20+D22</f>
        <v>617175.55796612042</v>
      </c>
      <c r="E24" s="21">
        <f t="shared" si="6"/>
        <v>747734.42814207438</v>
      </c>
      <c r="F24" s="21">
        <f t="shared" si="6"/>
        <v>774545.77435298462</v>
      </c>
      <c r="G24" s="21">
        <f t="shared" si="6"/>
        <v>1174981.9949590678</v>
      </c>
      <c r="H24" s="21">
        <f t="shared" si="6"/>
        <v>1456951.2449312664</v>
      </c>
      <c r="I24" s="21">
        <f t="shared" si="6"/>
        <v>1508098.1978249382</v>
      </c>
      <c r="J24" s="21">
        <f t="shared" si="6"/>
        <v>2058096.5290193202</v>
      </c>
      <c r="K24" s="21">
        <f t="shared" si="6"/>
        <v>2183410.2639733539</v>
      </c>
      <c r="L24" s="21">
        <f t="shared" si="6"/>
        <v>2484668.9887673859</v>
      </c>
      <c r="M24" s="21">
        <f t="shared" si="6"/>
        <v>2777782.7097930233</v>
      </c>
      <c r="N24" s="21">
        <f t="shared" si="6"/>
        <v>3124994.9313129829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287" t="s">
        <v>337</v>
      </c>
      <c r="C26" s="289">
        <v>0</v>
      </c>
      <c r="D26" s="289">
        <v>0</v>
      </c>
      <c r="E26" s="289">
        <v>0</v>
      </c>
      <c r="F26" s="289">
        <v>0</v>
      </c>
      <c r="G26" s="288">
        <v>2.2900000000000001E-4</v>
      </c>
      <c r="H26" s="290">
        <v>2.2900000000000001E-4</v>
      </c>
      <c r="I26" s="290">
        <v>2.2900000000000001E-4</v>
      </c>
      <c r="J26" s="290">
        <v>2.2900000000000001E-4</v>
      </c>
      <c r="K26" s="290">
        <v>2.2900000000000001E-4</v>
      </c>
      <c r="L26" s="290">
        <v>2.2900000000000001E-4</v>
      </c>
      <c r="M26" s="290">
        <v>2.2900000000000001E-4</v>
      </c>
      <c r="N26" s="290">
        <v>2.2900000000000001E-4</v>
      </c>
    </row>
    <row r="27" spans="1:14" x14ac:dyDescent="0.2">
      <c r="A27" s="13">
        <f t="shared" si="1"/>
        <v>20</v>
      </c>
      <c r="C27" s="52"/>
      <c r="D27" s="52"/>
      <c r="E27" s="52"/>
      <c r="F27" s="52"/>
      <c r="G27" s="52"/>
      <c r="H27" s="52"/>
      <c r="I27" s="52"/>
      <c r="J27" s="52"/>
      <c r="K27" s="52"/>
      <c r="L27" s="52"/>
      <c r="M27" s="52"/>
      <c r="N27" s="52"/>
    </row>
    <row r="28" spans="1:14" x14ac:dyDescent="0.2">
      <c r="A28" s="13">
        <f t="shared" si="1"/>
        <v>21</v>
      </c>
      <c r="B28" s="287" t="s">
        <v>347</v>
      </c>
      <c r="C28" s="289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</row>
    <row r="29" spans="1:14" x14ac:dyDescent="0.2">
      <c r="A29" s="13">
        <f t="shared" si="1"/>
        <v>22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x14ac:dyDescent="0.2">
      <c r="A30" s="13">
        <f t="shared" si="1"/>
        <v>23</v>
      </c>
      <c r="B30" s="12" t="s">
        <v>179</v>
      </c>
      <c r="C30" s="21">
        <f t="shared" ref="C30:N30" si="7">(C10*C26)+(C14*C28)</f>
        <v>0</v>
      </c>
      <c r="D30" s="21">
        <f t="shared" si="7"/>
        <v>0</v>
      </c>
      <c r="E30" s="21">
        <f t="shared" si="7"/>
        <v>0</v>
      </c>
      <c r="F30" s="21">
        <f t="shared" si="7"/>
        <v>0</v>
      </c>
      <c r="G30" s="21">
        <f t="shared" si="7"/>
        <v>6786.0781711863638</v>
      </c>
      <c r="H30" s="21">
        <f t="shared" si="7"/>
        <v>8636.7631361266376</v>
      </c>
      <c r="I30" s="21">
        <f t="shared" si="7"/>
        <v>11049.605940196003</v>
      </c>
      <c r="J30" s="21">
        <f t="shared" si="7"/>
        <v>9618.0484378510009</v>
      </c>
      <c r="K30" s="21">
        <f t="shared" si="7"/>
        <v>9435.2373421848006</v>
      </c>
      <c r="L30" s="21">
        <f t="shared" si="7"/>
        <v>9359.1315171759998</v>
      </c>
      <c r="M30" s="21">
        <f t="shared" si="7"/>
        <v>8371.1734319170937</v>
      </c>
      <c r="N30" s="21">
        <f t="shared" si="7"/>
        <v>9785.5500819380904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348</v>
      </c>
      <c r="C32" s="21">
        <v>489953.63406197791</v>
      </c>
      <c r="D32" s="21">
        <f t="shared" ref="D32:N32" si="8">C32+D20+D22-D30</f>
        <v>617175.55796612042</v>
      </c>
      <c r="E32" s="21">
        <f t="shared" si="8"/>
        <v>747734.42814207438</v>
      </c>
      <c r="F32" s="21">
        <f t="shared" si="8"/>
        <v>774545.77435298462</v>
      </c>
      <c r="G32" s="21">
        <f t="shared" si="8"/>
        <v>1168195.9167878814</v>
      </c>
      <c r="H32" s="21">
        <f t="shared" si="8"/>
        <v>1441528.4036239537</v>
      </c>
      <c r="I32" s="21">
        <f t="shared" si="8"/>
        <v>1481625.7505774295</v>
      </c>
      <c r="J32" s="21">
        <f t="shared" si="8"/>
        <v>2022006.0333339605</v>
      </c>
      <c r="K32" s="21">
        <f t="shared" si="8"/>
        <v>2137884.5309458096</v>
      </c>
      <c r="L32" s="21">
        <f t="shared" si="8"/>
        <v>2429784.1242226656</v>
      </c>
      <c r="M32" s="21">
        <f t="shared" si="8"/>
        <v>2714526.6718163858</v>
      </c>
      <c r="N32" s="21">
        <f t="shared" si="8"/>
        <v>3051953.3432544074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291" t="s">
        <v>350</v>
      </c>
      <c r="C34" s="292">
        <v>0.95238599999999995</v>
      </c>
      <c r="D34" s="292">
        <v>0.95238599999999995</v>
      </c>
      <c r="E34" s="292">
        <v>0.95238599999999995</v>
      </c>
      <c r="F34" s="292">
        <v>0.95238599999999995</v>
      </c>
      <c r="G34" s="292">
        <v>0.95238599999999995</v>
      </c>
      <c r="H34" s="292">
        <v>0.95238599999999995</v>
      </c>
      <c r="I34" s="292">
        <v>0.95238599999999995</v>
      </c>
      <c r="J34" s="292">
        <v>0.95238599999999995</v>
      </c>
      <c r="K34" s="292">
        <v>0.95238599999999995</v>
      </c>
      <c r="L34" s="292">
        <v>0.95238599999999995</v>
      </c>
      <c r="M34" s="292">
        <v>0.95238599999999995</v>
      </c>
      <c r="N34" s="292">
        <v>0.95238599999999995</v>
      </c>
    </row>
    <row r="35" spans="1:14" x14ac:dyDescent="0.2">
      <c r="A35" s="13">
        <f t="shared" si="1"/>
        <v>28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</row>
    <row r="36" spans="1:14" ht="10.8" thickBot="1" x14ac:dyDescent="0.25">
      <c r="A36" s="13">
        <f t="shared" si="1"/>
        <v>29</v>
      </c>
      <c r="B36" s="12" t="s">
        <v>351</v>
      </c>
      <c r="C36" s="294">
        <f t="shared" ref="C36:N36" si="9">ROUND((C20*C34),2)</f>
        <v>336263.86</v>
      </c>
      <c r="D36" s="294">
        <f t="shared" si="9"/>
        <v>119368.98</v>
      </c>
      <c r="E36" s="294">
        <f t="shared" si="9"/>
        <v>122139.72</v>
      </c>
      <c r="F36" s="294">
        <f t="shared" si="9"/>
        <v>22960.63</v>
      </c>
      <c r="G36" s="294">
        <f t="shared" si="9"/>
        <v>378095.78</v>
      </c>
      <c r="H36" s="294">
        <f t="shared" si="9"/>
        <v>264156.27</v>
      </c>
      <c r="I36" s="294">
        <f t="shared" si="9"/>
        <v>43570.53</v>
      </c>
      <c r="J36" s="294">
        <f t="shared" si="9"/>
        <v>517661.65</v>
      </c>
      <c r="K36" s="294">
        <f t="shared" si="9"/>
        <v>112059.71</v>
      </c>
      <c r="L36" s="294">
        <f t="shared" si="9"/>
        <v>278474.23</v>
      </c>
      <c r="M36" s="294">
        <f t="shared" si="9"/>
        <v>269671.33</v>
      </c>
      <c r="N36" s="294">
        <f t="shared" si="9"/>
        <v>320067.20000000001</v>
      </c>
    </row>
    <row r="37" spans="1:14" x14ac:dyDescent="0.2">
      <c r="A37" s="13">
        <f t="shared" si="1"/>
        <v>30</v>
      </c>
    </row>
    <row r="38" spans="1:14" ht="10.8" thickBot="1" x14ac:dyDescent="0.25">
      <c r="A38" s="13">
        <f t="shared" si="1"/>
        <v>31</v>
      </c>
      <c r="B38" s="12" t="s">
        <v>352</v>
      </c>
      <c r="C38" s="294">
        <f t="shared" ref="C38:N38" si="10">ROUND((C30*C34),2)</f>
        <v>0</v>
      </c>
      <c r="D38" s="294">
        <f t="shared" si="10"/>
        <v>0</v>
      </c>
      <c r="E38" s="294">
        <f t="shared" si="10"/>
        <v>0</v>
      </c>
      <c r="F38" s="294">
        <f t="shared" si="10"/>
        <v>0</v>
      </c>
      <c r="G38" s="294">
        <f t="shared" si="10"/>
        <v>6462.97</v>
      </c>
      <c r="H38" s="294">
        <f t="shared" si="10"/>
        <v>8225.5300000000007</v>
      </c>
      <c r="I38" s="294">
        <f t="shared" si="10"/>
        <v>10523.49</v>
      </c>
      <c r="J38" s="294">
        <f t="shared" si="10"/>
        <v>9160.09</v>
      </c>
      <c r="K38" s="294">
        <f t="shared" si="10"/>
        <v>8985.99</v>
      </c>
      <c r="L38" s="294">
        <f t="shared" si="10"/>
        <v>8913.51</v>
      </c>
      <c r="M38" s="294">
        <f t="shared" si="10"/>
        <v>7972.59</v>
      </c>
      <c r="N38" s="294">
        <f t="shared" si="10"/>
        <v>9319.6200000000008</v>
      </c>
    </row>
    <row r="39" spans="1:14" x14ac:dyDescent="0.2">
      <c r="A39" s="13">
        <f t="shared" si="1"/>
        <v>32</v>
      </c>
    </row>
    <row r="40" spans="1:14" s="283" customFormat="1" x14ac:dyDescent="0.2">
      <c r="A40" s="13">
        <f t="shared" si="1"/>
        <v>33</v>
      </c>
      <c r="B40" s="283" t="s">
        <v>362</v>
      </c>
    </row>
    <row r="41" spans="1:14" s="287" customFormat="1" x14ac:dyDescent="0.2">
      <c r="A41" s="13">
        <f t="shared" si="1"/>
        <v>34</v>
      </c>
      <c r="B41" s="287" t="s">
        <v>354</v>
      </c>
    </row>
    <row r="42" spans="1:14" s="291" customFormat="1" x14ac:dyDescent="0.2">
      <c r="A42" s="13">
        <f t="shared" si="1"/>
        <v>35</v>
      </c>
      <c r="B42" s="291" t="s">
        <v>355</v>
      </c>
    </row>
    <row r="43" spans="1:14" x14ac:dyDescent="0.2">
      <c r="A43" s="296"/>
    </row>
    <row r="44" spans="1:14" x14ac:dyDescent="0.2">
      <c r="A44" s="13"/>
    </row>
    <row r="45" spans="1:14" x14ac:dyDescent="0.2">
      <c r="A45" s="13"/>
      <c r="H45" s="21"/>
    </row>
    <row r="46" spans="1:14" x14ac:dyDescent="0.2">
      <c r="A46" s="13"/>
    </row>
    <row r="47" spans="1:14" x14ac:dyDescent="0.2">
      <c r="A47" s="13"/>
    </row>
    <row r="48" spans="1:14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</sheetData>
  <printOptions horizontalCentered="1"/>
  <pageMargins left="0.45" right="0.45" top="0.75" bottom="0.75" header="0.3" footer="0.3"/>
  <pageSetup scale="64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33">
    <tabColor theme="2" tint="-9.9978637043366805E-2"/>
    <pageSetUpPr fitToPage="1"/>
  </sheetPr>
  <dimension ref="A1:N87"/>
  <sheetViews>
    <sheetView zoomScaleNormal="100" workbookViewId="0">
      <pane xSplit="2" ySplit="6" topLeftCell="C7" activePane="bottomRight" state="frozen"/>
      <selection activeCell="P17" sqref="P17"/>
      <selection pane="topRight" activeCell="P17" sqref="P17"/>
      <selection pane="bottomLeft" activeCell="P17" sqref="P17"/>
      <selection pane="bottomRight" activeCell="E16" sqref="E16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7" width="10.6640625" style="12" bestFit="1" customWidth="1"/>
    <col min="8" max="8" width="9.88671875" style="12" bestFit="1" customWidth="1"/>
    <col min="9" max="14" width="10.664062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63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356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12" t="s">
        <v>365</v>
      </c>
      <c r="C8" s="105">
        <v>4093834.6251108712</v>
      </c>
      <c r="D8" s="105">
        <v>3982271.9871035586</v>
      </c>
      <c r="E8" s="105">
        <v>4123862.62639509</v>
      </c>
      <c r="F8" s="105">
        <v>4005590.8055399219</v>
      </c>
      <c r="G8" s="105">
        <v>3449358.62</v>
      </c>
      <c r="H8" s="105">
        <v>4336126.8499999996</v>
      </c>
      <c r="I8" s="105">
        <v>4235580.17</v>
      </c>
      <c r="J8" s="105">
        <v>4079748.34</v>
      </c>
      <c r="K8" s="105">
        <v>4077474.54</v>
      </c>
      <c r="L8" s="105">
        <v>3965641.62</v>
      </c>
      <c r="M8" s="105">
        <v>3824885.26</v>
      </c>
      <c r="N8" s="105">
        <v>4263275.37</v>
      </c>
    </row>
    <row r="9" spans="1:14" x14ac:dyDescent="0.2">
      <c r="A9" s="13">
        <f t="shared" ref="A9:A42" si="1">A8+1</f>
        <v>2</v>
      </c>
    </row>
    <row r="10" spans="1:14" x14ac:dyDescent="0.2">
      <c r="A10" s="13">
        <f t="shared" si="1"/>
        <v>3</v>
      </c>
      <c r="B10" s="283" t="s">
        <v>333</v>
      </c>
      <c r="C10" s="284">
        <v>138739189.67467034</v>
      </c>
      <c r="D10" s="284">
        <v>169569892.95898452</v>
      </c>
      <c r="E10" s="284">
        <v>150030075.71795237</v>
      </c>
      <c r="F10" s="284">
        <v>147813930.13699996</v>
      </c>
      <c r="G10" s="284">
        <v>159371738.01300001</v>
      </c>
      <c r="H10" s="284">
        <v>157075110.33069229</v>
      </c>
      <c r="I10" s="284">
        <v>178309554.36230773</v>
      </c>
      <c r="J10" s="284">
        <v>175207119.82800001</v>
      </c>
      <c r="K10" s="284">
        <v>156797826.73144442</v>
      </c>
      <c r="L10" s="284">
        <v>164422249.52755553</v>
      </c>
      <c r="M10" s="284">
        <v>146087546.79899999</v>
      </c>
      <c r="N10" s="284">
        <v>158342667.58611766</v>
      </c>
    </row>
    <row r="11" spans="1:14" x14ac:dyDescent="0.2">
      <c r="A11" s="13">
        <f t="shared" si="1"/>
        <v>4</v>
      </c>
      <c r="B11" s="12" t="s">
        <v>366</v>
      </c>
      <c r="C11" s="52">
        <v>2.6505999999999998E-2</v>
      </c>
      <c r="D11" s="52">
        <v>2.6505999999999998E-2</v>
      </c>
      <c r="E11" s="52">
        <v>2.6505999999999998E-2</v>
      </c>
      <c r="F11" s="52">
        <v>2.6505999999999998E-2</v>
      </c>
      <c r="G11" s="285">
        <v>2.5167999999999999E-2</v>
      </c>
      <c r="H11" s="217">
        <v>2.5167999999999999E-2</v>
      </c>
      <c r="I11" s="217">
        <v>2.5167999999999999E-2</v>
      </c>
      <c r="J11" s="217">
        <v>2.5167999999999999E-2</v>
      </c>
      <c r="K11" s="217">
        <v>2.5167999999999999E-2</v>
      </c>
      <c r="L11" s="217">
        <v>2.5167999999999999E-2</v>
      </c>
      <c r="M11" s="217">
        <v>2.5167999999999999E-2</v>
      </c>
      <c r="N11" s="217">
        <v>2.5167999999999999E-2</v>
      </c>
    </row>
    <row r="12" spans="1:14" x14ac:dyDescent="0.2">
      <c r="A12" s="13">
        <f t="shared" si="1"/>
        <v>5</v>
      </c>
      <c r="B12" s="12" t="s">
        <v>367</v>
      </c>
      <c r="C12" s="21">
        <f t="shared" ref="C12:N12" si="2">C10*C11</f>
        <v>3677420.961516812</v>
      </c>
      <c r="D12" s="21">
        <f t="shared" si="2"/>
        <v>4494619.5827708431</v>
      </c>
      <c r="E12" s="21">
        <f t="shared" si="2"/>
        <v>3976697.1869800454</v>
      </c>
      <c r="F12" s="21">
        <f t="shared" si="2"/>
        <v>3917956.0322113209</v>
      </c>
      <c r="G12" s="21">
        <f t="shared" si="2"/>
        <v>4011067.902311184</v>
      </c>
      <c r="H12" s="21">
        <f t="shared" si="2"/>
        <v>3953266.3768028636</v>
      </c>
      <c r="I12" s="21">
        <f t="shared" si="2"/>
        <v>4487694.8641905608</v>
      </c>
      <c r="J12" s="21">
        <f t="shared" si="2"/>
        <v>4409612.7918311041</v>
      </c>
      <c r="K12" s="21">
        <f t="shared" si="2"/>
        <v>3946287.7031769929</v>
      </c>
      <c r="L12" s="21">
        <f t="shared" si="2"/>
        <v>4138179.1761095175</v>
      </c>
      <c r="M12" s="21">
        <f t="shared" si="2"/>
        <v>3676731.3778372318</v>
      </c>
      <c r="N12" s="21">
        <f t="shared" si="2"/>
        <v>3985168.2578074089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3" t="s">
        <v>334</v>
      </c>
      <c r="C14" s="284">
        <v>0</v>
      </c>
      <c r="D14" s="284">
        <v>0</v>
      </c>
      <c r="E14" s="284">
        <v>0</v>
      </c>
      <c r="F14" s="284">
        <v>0</v>
      </c>
      <c r="G14" s="284">
        <v>-1870715.7906666398</v>
      </c>
      <c r="H14" s="284">
        <v>2076967.9399999976</v>
      </c>
      <c r="I14" s="284">
        <v>0</v>
      </c>
      <c r="J14" s="284">
        <v>0</v>
      </c>
      <c r="K14" s="284">
        <v>0</v>
      </c>
      <c r="L14" s="284">
        <v>0</v>
      </c>
      <c r="M14" s="284">
        <v>0</v>
      </c>
      <c r="N14" s="284">
        <v>0</v>
      </c>
    </row>
    <row r="15" spans="1:14" x14ac:dyDescent="0.2">
      <c r="A15" s="13">
        <f t="shared" si="1"/>
        <v>8</v>
      </c>
      <c r="B15" s="12" t="s">
        <v>366</v>
      </c>
      <c r="C15" s="52">
        <v>2.6505999999999998E-2</v>
      </c>
      <c r="D15" s="52">
        <v>2.6505999999999998E-2</v>
      </c>
      <c r="E15" s="52">
        <v>2.6505999999999998E-2</v>
      </c>
      <c r="F15" s="52">
        <v>2.6505999999999998E-2</v>
      </c>
      <c r="G15" s="52">
        <v>2.6505999999999998E-2</v>
      </c>
      <c r="H15" s="52">
        <v>2.6505999999999998E-2</v>
      </c>
      <c r="I15" s="52">
        <v>2.6505999999999998E-2</v>
      </c>
      <c r="J15" s="52">
        <v>2.6505999999999998E-2</v>
      </c>
      <c r="K15" s="52">
        <v>2.6505999999999998E-2</v>
      </c>
      <c r="L15" s="52">
        <v>2.6505999999999998E-2</v>
      </c>
      <c r="M15" s="52">
        <v>2.6505999999999998E-2</v>
      </c>
      <c r="N15" s="52">
        <v>2.6505999999999998E-2</v>
      </c>
    </row>
    <row r="16" spans="1:14" x14ac:dyDescent="0.2">
      <c r="A16" s="13">
        <f t="shared" si="1"/>
        <v>9</v>
      </c>
      <c r="B16" s="12" t="s">
        <v>367</v>
      </c>
      <c r="C16" s="21">
        <f t="shared" ref="C16:N16" si="3">C14*C15</f>
        <v>0</v>
      </c>
      <c r="D16" s="21">
        <f t="shared" si="3"/>
        <v>0</v>
      </c>
      <c r="E16" s="21">
        <f t="shared" si="3"/>
        <v>0</v>
      </c>
      <c r="F16" s="21">
        <f t="shared" si="3"/>
        <v>0</v>
      </c>
      <c r="G16" s="21">
        <f t="shared" si="3"/>
        <v>-49585.19274740995</v>
      </c>
      <c r="H16" s="21">
        <f t="shared" si="3"/>
        <v>55052.112217639937</v>
      </c>
      <c r="I16" s="21">
        <f t="shared" si="3"/>
        <v>0</v>
      </c>
      <c r="J16" s="21">
        <f t="shared" si="3"/>
        <v>0</v>
      </c>
      <c r="K16" s="21">
        <f t="shared" si="3"/>
        <v>0</v>
      </c>
      <c r="L16" s="21">
        <f t="shared" si="3"/>
        <v>0</v>
      </c>
      <c r="M16" s="21">
        <f t="shared" si="3"/>
        <v>0</v>
      </c>
      <c r="N16" s="21">
        <f t="shared" si="3"/>
        <v>0</v>
      </c>
    </row>
    <row r="17" spans="1:14" x14ac:dyDescent="0.2">
      <c r="A17" s="13">
        <f t="shared" si="1"/>
        <v>10</v>
      </c>
    </row>
    <row r="18" spans="1:14" x14ac:dyDescent="0.2">
      <c r="A18" s="13">
        <f t="shared" si="1"/>
        <v>11</v>
      </c>
      <c r="B18" s="12" t="s">
        <v>368</v>
      </c>
      <c r="C18" s="21">
        <f t="shared" ref="C18:L18" si="4">C12+C16</f>
        <v>3677420.961516812</v>
      </c>
      <c r="D18" s="21">
        <f t="shared" si="4"/>
        <v>4494619.5827708431</v>
      </c>
      <c r="E18" s="21">
        <f t="shared" si="4"/>
        <v>3976697.1869800454</v>
      </c>
      <c r="F18" s="21">
        <f t="shared" si="4"/>
        <v>3917956.0322113209</v>
      </c>
      <c r="G18" s="21">
        <f t="shared" si="4"/>
        <v>3961482.7095637741</v>
      </c>
      <c r="H18" s="21">
        <f t="shared" si="4"/>
        <v>4008318.4890205036</v>
      </c>
      <c r="I18" s="21">
        <f t="shared" si="4"/>
        <v>4487694.8641905608</v>
      </c>
      <c r="J18" s="21">
        <f t="shared" si="4"/>
        <v>4409612.7918311041</v>
      </c>
      <c r="K18" s="21">
        <f t="shared" si="4"/>
        <v>3946287.7031769929</v>
      </c>
      <c r="L18" s="21">
        <f t="shared" si="4"/>
        <v>4138179.1761095175</v>
      </c>
      <c r="M18" s="21">
        <f>M12+M16</f>
        <v>3676731.3778372318</v>
      </c>
      <c r="N18" s="21">
        <f>N12+N16</f>
        <v>3985168.2578074089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6</v>
      </c>
      <c r="C20" s="21">
        <f t="shared" ref="C20:N20" si="5">C8-C18</f>
        <v>416413.66359405918</v>
      </c>
      <c r="D20" s="21">
        <f t="shared" si="5"/>
        <v>-512347.59566728445</v>
      </c>
      <c r="E20" s="21">
        <f t="shared" si="5"/>
        <v>147165.43941504462</v>
      </c>
      <c r="F20" s="21">
        <f t="shared" si="5"/>
        <v>87634.773328600917</v>
      </c>
      <c r="G20" s="21">
        <f t="shared" si="5"/>
        <v>-512124.08956377394</v>
      </c>
      <c r="H20" s="21">
        <f t="shared" si="5"/>
        <v>327808.36097949604</v>
      </c>
      <c r="I20" s="21">
        <f t="shared" si="5"/>
        <v>-252114.69419056084</v>
      </c>
      <c r="J20" s="21">
        <f t="shared" si="5"/>
        <v>-329864.45183110423</v>
      </c>
      <c r="K20" s="21">
        <f t="shared" si="5"/>
        <v>131186.83682300709</v>
      </c>
      <c r="L20" s="21">
        <f t="shared" si="5"/>
        <v>-172537.55610951735</v>
      </c>
      <c r="M20" s="21">
        <f t="shared" si="5"/>
        <v>148153.88216276793</v>
      </c>
      <c r="N20" s="21">
        <f t="shared" si="5"/>
        <v>278107.11219259119</v>
      </c>
    </row>
    <row r="21" spans="1:14" x14ac:dyDescent="0.2">
      <c r="A21" s="13">
        <f t="shared" si="1"/>
        <v>14</v>
      </c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</row>
    <row r="22" spans="1:14" x14ac:dyDescent="0.2">
      <c r="A22" s="13">
        <f t="shared" si="1"/>
        <v>15</v>
      </c>
      <c r="B22" s="12" t="s">
        <v>345</v>
      </c>
      <c r="C22" s="61">
        <v>1215.6199999999999</v>
      </c>
      <c r="D22" s="61">
        <v>1094.8399999999999</v>
      </c>
      <c r="E22" s="61">
        <v>478.95</v>
      </c>
      <c r="F22" s="61">
        <v>920.24</v>
      </c>
      <c r="G22" s="61">
        <v>143.28</v>
      </c>
      <c r="H22" s="61">
        <v>-231.3</v>
      </c>
      <c r="I22" s="61">
        <v>-154.79</v>
      </c>
      <c r="J22" s="61">
        <v>-1293.77</v>
      </c>
      <c r="K22" s="61">
        <v>-1715.97</v>
      </c>
      <c r="L22" s="61">
        <v>-1949.81</v>
      </c>
      <c r="M22" s="61">
        <v>-2049.67</v>
      </c>
      <c r="N22" s="61">
        <v>-1261.54</v>
      </c>
    </row>
    <row r="23" spans="1:14" x14ac:dyDescent="0.2">
      <c r="A23" s="13">
        <f t="shared" si="1"/>
        <v>16</v>
      </c>
    </row>
    <row r="24" spans="1:14" x14ac:dyDescent="0.2">
      <c r="A24" s="13">
        <f t="shared" si="1"/>
        <v>17</v>
      </c>
      <c r="B24" s="12" t="s">
        <v>346</v>
      </c>
      <c r="C24" s="21">
        <v>557891.93619469448</v>
      </c>
      <c r="D24" s="21">
        <f t="shared" ref="D24:N24" si="6">C24+D20+D22</f>
        <v>46639.180527410033</v>
      </c>
      <c r="E24" s="21">
        <f t="shared" si="6"/>
        <v>194283.56994245466</v>
      </c>
      <c r="F24" s="21">
        <f t="shared" si="6"/>
        <v>282838.5832710556</v>
      </c>
      <c r="G24" s="21">
        <f t="shared" si="6"/>
        <v>-229142.22629271835</v>
      </c>
      <c r="H24" s="21">
        <f t="shared" si="6"/>
        <v>98434.834686777685</v>
      </c>
      <c r="I24" s="21">
        <f t="shared" si="6"/>
        <v>-153834.64950378318</v>
      </c>
      <c r="J24" s="21">
        <f t="shared" si="6"/>
        <v>-484992.87133488746</v>
      </c>
      <c r="K24" s="21">
        <f t="shared" si="6"/>
        <v>-355522.00451188034</v>
      </c>
      <c r="L24" s="21">
        <f t="shared" si="6"/>
        <v>-530009.37062139774</v>
      </c>
      <c r="M24" s="21">
        <f t="shared" si="6"/>
        <v>-383905.1584586298</v>
      </c>
      <c r="N24" s="21">
        <f t="shared" si="6"/>
        <v>-107059.5862660386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287" t="s">
        <v>337</v>
      </c>
      <c r="C26" s="289">
        <v>0</v>
      </c>
      <c r="D26" s="289">
        <v>0</v>
      </c>
      <c r="E26" s="289">
        <v>0</v>
      </c>
      <c r="F26" s="289">
        <v>0</v>
      </c>
      <c r="G26" s="288">
        <v>8.5000000000000006E-5</v>
      </c>
      <c r="H26" s="290">
        <v>8.5000000000000006E-5</v>
      </c>
      <c r="I26" s="290">
        <v>8.5000000000000006E-5</v>
      </c>
      <c r="J26" s="290">
        <v>8.5000000000000006E-5</v>
      </c>
      <c r="K26" s="290">
        <v>8.5000000000000006E-5</v>
      </c>
      <c r="L26" s="290">
        <v>8.5000000000000006E-5</v>
      </c>
      <c r="M26" s="290">
        <v>8.5000000000000006E-5</v>
      </c>
      <c r="N26" s="290">
        <v>8.5000000000000006E-5</v>
      </c>
    </row>
    <row r="27" spans="1:14" x14ac:dyDescent="0.2">
      <c r="A27" s="13">
        <f t="shared" si="1"/>
        <v>20</v>
      </c>
      <c r="C27" s="52"/>
      <c r="D27" s="52"/>
      <c r="E27" s="52"/>
      <c r="F27" s="52"/>
      <c r="G27" s="285"/>
      <c r="H27" s="285"/>
      <c r="I27" s="285"/>
      <c r="J27" s="285"/>
      <c r="K27" s="285"/>
      <c r="L27" s="285"/>
      <c r="M27" s="285"/>
      <c r="N27" s="285"/>
    </row>
    <row r="28" spans="1:14" x14ac:dyDescent="0.2">
      <c r="A28" s="13">
        <f t="shared" si="1"/>
        <v>21</v>
      </c>
      <c r="B28" s="287" t="s">
        <v>347</v>
      </c>
      <c r="C28" s="289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</row>
    <row r="29" spans="1:14" x14ac:dyDescent="0.2">
      <c r="A29" s="13">
        <f t="shared" si="1"/>
        <v>22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x14ac:dyDescent="0.2">
      <c r="A30" s="13">
        <f t="shared" si="1"/>
        <v>23</v>
      </c>
      <c r="B30" s="12" t="s">
        <v>179</v>
      </c>
      <c r="C30" s="21">
        <f t="shared" ref="C30:N30" si="7">(C10*C26)+(C14*C28)</f>
        <v>0</v>
      </c>
      <c r="D30" s="21">
        <f t="shared" si="7"/>
        <v>0</v>
      </c>
      <c r="E30" s="21">
        <f t="shared" si="7"/>
        <v>0</v>
      </c>
      <c r="F30" s="21">
        <f t="shared" si="7"/>
        <v>0</v>
      </c>
      <c r="G30" s="21">
        <f>(G10*G26)+(G14*G28)</f>
        <v>13546.597731105003</v>
      </c>
      <c r="H30" s="21">
        <f t="shared" si="7"/>
        <v>13351.384378108845</v>
      </c>
      <c r="I30" s="21">
        <f t="shared" si="7"/>
        <v>15156.312120796158</v>
      </c>
      <c r="J30" s="21">
        <f t="shared" si="7"/>
        <v>14892.605185380002</v>
      </c>
      <c r="K30" s="21">
        <f t="shared" si="7"/>
        <v>13327.815272172777</v>
      </c>
      <c r="L30" s="21">
        <f t="shared" si="7"/>
        <v>13975.891209842221</v>
      </c>
      <c r="M30" s="21">
        <f t="shared" si="7"/>
        <v>12417.441477915001</v>
      </c>
      <c r="N30" s="21">
        <f t="shared" si="7"/>
        <v>13459.126744820001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348</v>
      </c>
      <c r="C32" s="21">
        <v>557891.93619469448</v>
      </c>
      <c r="D32" s="21">
        <f t="shared" ref="D32:N32" si="8">C32+D20+D22-D30</f>
        <v>46639.180527410033</v>
      </c>
      <c r="E32" s="21">
        <f t="shared" si="8"/>
        <v>194283.56994245466</v>
      </c>
      <c r="F32" s="21">
        <f t="shared" si="8"/>
        <v>282838.5832710556</v>
      </c>
      <c r="G32" s="21">
        <f t="shared" si="8"/>
        <v>-242688.82402382334</v>
      </c>
      <c r="H32" s="21">
        <f t="shared" si="8"/>
        <v>71536.852577563841</v>
      </c>
      <c r="I32" s="21">
        <f t="shared" si="8"/>
        <v>-195888.94373379316</v>
      </c>
      <c r="J32" s="21">
        <f t="shared" si="8"/>
        <v>-541939.77075027744</v>
      </c>
      <c r="K32" s="21">
        <f t="shared" si="8"/>
        <v>-425796.71919944312</v>
      </c>
      <c r="L32" s="21">
        <f t="shared" si="8"/>
        <v>-614259.97651880269</v>
      </c>
      <c r="M32" s="21">
        <f t="shared" si="8"/>
        <v>-480573.20583394973</v>
      </c>
      <c r="N32" s="21">
        <f t="shared" si="8"/>
        <v>-217186.76038617856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291" t="s">
        <v>350</v>
      </c>
      <c r="C34" s="292">
        <v>0.95238599999999995</v>
      </c>
      <c r="D34" s="292">
        <v>0.95238599999999995</v>
      </c>
      <c r="E34" s="292">
        <v>0.95238599999999995</v>
      </c>
      <c r="F34" s="292">
        <v>0.95238599999999995</v>
      </c>
      <c r="G34" s="292">
        <v>0.95238599999999995</v>
      </c>
      <c r="H34" s="292">
        <v>0.95238599999999995</v>
      </c>
      <c r="I34" s="292">
        <v>0.95238599999999995</v>
      </c>
      <c r="J34" s="292">
        <v>0.95238599999999995</v>
      </c>
      <c r="K34" s="292">
        <v>0.95238599999999995</v>
      </c>
      <c r="L34" s="292">
        <v>0.95238599999999995</v>
      </c>
      <c r="M34" s="292">
        <v>0.95238599999999995</v>
      </c>
      <c r="N34" s="292">
        <v>0.95238599999999995</v>
      </c>
    </row>
    <row r="35" spans="1:14" x14ac:dyDescent="0.2">
      <c r="A35" s="13">
        <f t="shared" si="1"/>
        <v>28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</row>
    <row r="36" spans="1:14" ht="10.8" thickBot="1" x14ac:dyDescent="0.25">
      <c r="A36" s="13">
        <f t="shared" si="1"/>
        <v>29</v>
      </c>
      <c r="B36" s="12" t="s">
        <v>351</v>
      </c>
      <c r="C36" s="294">
        <f t="shared" ref="C36:N36" si="9">ROUND((C20*C34),2)</f>
        <v>396586.54</v>
      </c>
      <c r="D36" s="294">
        <f t="shared" si="9"/>
        <v>-487952.68</v>
      </c>
      <c r="E36" s="294">
        <f t="shared" si="9"/>
        <v>140158.29999999999</v>
      </c>
      <c r="F36" s="294">
        <f t="shared" si="9"/>
        <v>83462.13</v>
      </c>
      <c r="G36" s="294">
        <f t="shared" si="9"/>
        <v>-487739.81</v>
      </c>
      <c r="H36" s="294">
        <f t="shared" si="9"/>
        <v>312200.09000000003</v>
      </c>
      <c r="I36" s="294">
        <f t="shared" si="9"/>
        <v>-240110.51</v>
      </c>
      <c r="J36" s="294">
        <f t="shared" si="9"/>
        <v>-314158.28999999998</v>
      </c>
      <c r="K36" s="294">
        <f t="shared" si="9"/>
        <v>124940.51</v>
      </c>
      <c r="L36" s="294">
        <f t="shared" si="9"/>
        <v>-164322.35</v>
      </c>
      <c r="M36" s="294">
        <f t="shared" si="9"/>
        <v>141099.68</v>
      </c>
      <c r="N36" s="294">
        <f t="shared" si="9"/>
        <v>264865.32</v>
      </c>
    </row>
    <row r="37" spans="1:14" x14ac:dyDescent="0.2">
      <c r="A37" s="13">
        <f t="shared" si="1"/>
        <v>30</v>
      </c>
    </row>
    <row r="38" spans="1:14" ht="10.8" thickBot="1" x14ac:dyDescent="0.25">
      <c r="A38" s="13">
        <f t="shared" si="1"/>
        <v>31</v>
      </c>
      <c r="B38" s="12" t="s">
        <v>352</v>
      </c>
      <c r="C38" s="294">
        <f t="shared" ref="C38:N38" si="10">ROUND((C30*C34),2)</f>
        <v>0</v>
      </c>
      <c r="D38" s="294">
        <f t="shared" si="10"/>
        <v>0</v>
      </c>
      <c r="E38" s="294">
        <f t="shared" si="10"/>
        <v>0</v>
      </c>
      <c r="F38" s="294">
        <f t="shared" si="10"/>
        <v>0</v>
      </c>
      <c r="G38" s="294">
        <f t="shared" si="10"/>
        <v>12901.59</v>
      </c>
      <c r="H38" s="294">
        <f t="shared" si="10"/>
        <v>12715.67</v>
      </c>
      <c r="I38" s="294">
        <f t="shared" si="10"/>
        <v>14434.66</v>
      </c>
      <c r="J38" s="294">
        <f t="shared" si="10"/>
        <v>14183.51</v>
      </c>
      <c r="K38" s="294">
        <f t="shared" si="10"/>
        <v>12693.22</v>
      </c>
      <c r="L38" s="294">
        <f t="shared" si="10"/>
        <v>13310.44</v>
      </c>
      <c r="M38" s="294">
        <f t="shared" si="10"/>
        <v>11826.2</v>
      </c>
      <c r="N38" s="294">
        <f t="shared" si="10"/>
        <v>12818.28</v>
      </c>
    </row>
    <row r="39" spans="1:14" x14ac:dyDescent="0.2">
      <c r="A39" s="13">
        <f t="shared" si="1"/>
        <v>32</v>
      </c>
    </row>
    <row r="40" spans="1:14" s="283" customFormat="1" x14ac:dyDescent="0.2">
      <c r="A40" s="13">
        <f t="shared" si="1"/>
        <v>33</v>
      </c>
      <c r="B40" s="283" t="s">
        <v>362</v>
      </c>
    </row>
    <row r="41" spans="1:14" s="287" customFormat="1" x14ac:dyDescent="0.2">
      <c r="A41" s="13">
        <f t="shared" si="1"/>
        <v>34</v>
      </c>
      <c r="B41" s="287" t="s">
        <v>354</v>
      </c>
    </row>
    <row r="42" spans="1:14" s="291" customFormat="1" x14ac:dyDescent="0.2">
      <c r="A42" s="13">
        <f t="shared" si="1"/>
        <v>35</v>
      </c>
      <c r="B42" s="291" t="s">
        <v>355</v>
      </c>
    </row>
    <row r="43" spans="1:14" x14ac:dyDescent="0.2">
      <c r="A43" s="296"/>
    </row>
    <row r="44" spans="1:14" x14ac:dyDescent="0.2">
      <c r="A44" s="13"/>
    </row>
    <row r="45" spans="1:14" x14ac:dyDescent="0.2">
      <c r="A45" s="13"/>
      <c r="H45" s="21"/>
    </row>
    <row r="46" spans="1:14" x14ac:dyDescent="0.2">
      <c r="A46" s="13"/>
    </row>
    <row r="47" spans="1:14" x14ac:dyDescent="0.2">
      <c r="A47" s="13"/>
    </row>
    <row r="48" spans="1:14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</sheetData>
  <printOptions horizontalCentered="1"/>
  <pageMargins left="0.45" right="0.45" top="0.75" bottom="0.75" header="0.3" footer="0.3"/>
  <pageSetup scale="62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92D050"/>
    <pageSetUpPr fitToPage="1"/>
  </sheetPr>
  <dimension ref="A1:O36"/>
  <sheetViews>
    <sheetView zoomScaleNormal="100" workbookViewId="0">
      <selection activeCell="B34" sqref="B34"/>
    </sheetView>
  </sheetViews>
  <sheetFormatPr defaultColWidth="9.109375" defaultRowHeight="10.199999999999999" x14ac:dyDescent="0.2"/>
  <cols>
    <col min="1" max="1" width="3.88671875" style="5" bestFit="1" customWidth="1"/>
    <col min="2" max="2" width="35.5546875" style="5" bestFit="1" customWidth="1"/>
    <col min="3" max="3" width="10.88671875" style="5" bestFit="1" customWidth="1"/>
    <col min="4" max="4" width="10.6640625" style="5" bestFit="1" customWidth="1"/>
    <col min="5" max="5" width="9.88671875" style="5" bestFit="1" customWidth="1"/>
    <col min="6" max="6" width="15.88671875" style="5" bestFit="1" customWidth="1"/>
    <col min="7" max="7" width="9.33203125" style="5" bestFit="1" customWidth="1"/>
    <col min="8" max="9" width="9.88671875" style="5" bestFit="1" customWidth="1"/>
    <col min="10" max="10" width="9.5546875" style="5" bestFit="1" customWidth="1"/>
    <col min="11" max="16384" width="9.109375" style="5"/>
  </cols>
  <sheetData>
    <row r="1" spans="1:15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398"/>
      <c r="J1" s="398"/>
      <c r="K1" s="4"/>
      <c r="L1" s="4"/>
      <c r="M1" s="4"/>
      <c r="N1" s="4"/>
      <c r="O1" s="4"/>
    </row>
    <row r="2" spans="1:15" x14ac:dyDescent="0.2">
      <c r="A2" s="398" t="str">
        <f>'Delivery Rate Change Calc'!A2:H2</f>
        <v>2019 Electric Decoupling Filing</v>
      </c>
      <c r="B2" s="398"/>
      <c r="C2" s="398"/>
      <c r="D2" s="398"/>
      <c r="E2" s="398"/>
      <c r="F2" s="398"/>
      <c r="G2" s="398"/>
      <c r="H2" s="398"/>
      <c r="I2" s="398"/>
      <c r="J2" s="398"/>
      <c r="K2" s="4"/>
      <c r="L2" s="4"/>
      <c r="M2" s="4"/>
      <c r="N2" s="4"/>
      <c r="O2" s="4"/>
    </row>
    <row r="3" spans="1:15" x14ac:dyDescent="0.2">
      <c r="A3" s="398" t="s">
        <v>165</v>
      </c>
      <c r="B3" s="398"/>
      <c r="C3" s="398"/>
      <c r="D3" s="398"/>
      <c r="E3" s="398"/>
      <c r="F3" s="398"/>
      <c r="G3" s="398"/>
      <c r="H3" s="398"/>
      <c r="I3" s="398"/>
      <c r="J3" s="398"/>
      <c r="K3" s="4"/>
      <c r="L3" s="4"/>
      <c r="M3" s="4"/>
      <c r="N3" s="4"/>
      <c r="O3" s="4"/>
    </row>
    <row r="4" spans="1:15" x14ac:dyDescent="0.2">
      <c r="A4" s="398" t="str">
        <f>'Delivery Rate Change Calc'!A4:H4</f>
        <v>Proposed Effective May 1, 2019</v>
      </c>
      <c r="B4" s="398"/>
      <c r="C4" s="398"/>
      <c r="D4" s="398"/>
      <c r="E4" s="398"/>
      <c r="F4" s="398"/>
      <c r="G4" s="398"/>
      <c r="H4" s="398"/>
      <c r="I4" s="398"/>
      <c r="J4" s="398"/>
      <c r="K4" s="4"/>
      <c r="L4" s="4"/>
      <c r="M4" s="4"/>
      <c r="N4" s="4"/>
      <c r="O4" s="4"/>
    </row>
    <row r="5" spans="1:15" x14ac:dyDescent="0.2">
      <c r="A5" s="6"/>
      <c r="B5" s="6"/>
      <c r="C5" s="6"/>
      <c r="D5" s="6"/>
      <c r="E5" s="6"/>
      <c r="F5" s="6"/>
    </row>
    <row r="6" spans="1:15" x14ac:dyDescent="0.2">
      <c r="A6" s="6"/>
      <c r="B6" s="6"/>
      <c r="C6" s="6"/>
      <c r="D6" s="6"/>
      <c r="E6" s="7"/>
      <c r="F6" s="7"/>
    </row>
    <row r="7" spans="1:15" x14ac:dyDescent="0.2">
      <c r="A7" s="8" t="s">
        <v>2</v>
      </c>
      <c r="B7" s="6"/>
      <c r="C7" s="6"/>
      <c r="D7" s="9" t="s">
        <v>3</v>
      </c>
      <c r="E7" s="9" t="s">
        <v>4</v>
      </c>
      <c r="F7" s="9" t="s">
        <v>4</v>
      </c>
      <c r="G7" s="9" t="s">
        <v>3</v>
      </c>
      <c r="H7" s="9" t="s">
        <v>4</v>
      </c>
      <c r="I7" s="9" t="s">
        <v>4</v>
      </c>
      <c r="J7" s="9" t="s">
        <v>4</v>
      </c>
    </row>
    <row r="8" spans="1:15" x14ac:dyDescent="0.2">
      <c r="A8" s="10" t="s">
        <v>5</v>
      </c>
      <c r="B8" s="11"/>
      <c r="C8" s="10" t="s">
        <v>6</v>
      </c>
      <c r="D8" s="10">
        <v>7</v>
      </c>
      <c r="E8" s="10" t="s">
        <v>7</v>
      </c>
      <c r="F8" s="10" t="s">
        <v>8</v>
      </c>
      <c r="G8" s="10" t="s">
        <v>449</v>
      </c>
      <c r="H8" s="10" t="s">
        <v>24</v>
      </c>
      <c r="I8" s="10" t="s">
        <v>25</v>
      </c>
      <c r="J8" s="10" t="s">
        <v>433</v>
      </c>
    </row>
    <row r="9" spans="1:15" x14ac:dyDescent="0.2">
      <c r="A9" s="12"/>
      <c r="B9" s="13" t="s">
        <v>9</v>
      </c>
      <c r="C9" s="13" t="s">
        <v>10</v>
      </c>
      <c r="D9" s="13" t="s">
        <v>11</v>
      </c>
      <c r="E9" s="13" t="s">
        <v>12</v>
      </c>
      <c r="F9" s="13" t="s">
        <v>13</v>
      </c>
      <c r="G9" s="13" t="s">
        <v>14</v>
      </c>
      <c r="H9" s="13" t="s">
        <v>67</v>
      </c>
      <c r="I9" s="13" t="s">
        <v>68</v>
      </c>
      <c r="J9" s="13" t="s">
        <v>69</v>
      </c>
    </row>
    <row r="10" spans="1:15" x14ac:dyDescent="0.2">
      <c r="A10" s="13"/>
      <c r="B10" s="14"/>
      <c r="C10" s="13"/>
      <c r="D10" s="13"/>
      <c r="E10" s="13"/>
      <c r="F10" s="13"/>
    </row>
    <row r="11" spans="1:15" x14ac:dyDescent="0.2">
      <c r="A11" s="13">
        <v>1</v>
      </c>
      <c r="B11" s="12"/>
      <c r="C11" s="13"/>
      <c r="D11" s="15"/>
      <c r="E11" s="15"/>
      <c r="F11" s="15"/>
      <c r="G11" s="15"/>
      <c r="H11" s="15"/>
      <c r="I11" s="15"/>
      <c r="J11" s="15"/>
    </row>
    <row r="12" spans="1:15" x14ac:dyDescent="0.2">
      <c r="A12" s="13">
        <f t="shared" ref="A12:A32" si="0">A11+1</f>
        <v>2</v>
      </c>
      <c r="B12" s="12" t="s">
        <v>393</v>
      </c>
      <c r="C12" s="13" t="s">
        <v>15</v>
      </c>
      <c r="D12" s="16">
        <f>'FPC Deferral Balance'!D20</f>
        <v>15781.440434702197</v>
      </c>
      <c r="E12" s="16">
        <f>'FPC Deferral Balance'!E20</f>
        <v>-15512.123442567721</v>
      </c>
      <c r="F12" s="16">
        <f>'FPC Deferral Balance'!F20</f>
        <v>1036.6040349081049</v>
      </c>
      <c r="G12" s="16">
        <f>'FPC Deferral Balance'!G20</f>
        <v>29184.430095553744</v>
      </c>
      <c r="H12" s="16">
        <f>'FPC Deferral Balance'!H20</f>
        <v>1372.9739203682152</v>
      </c>
      <c r="I12" s="16">
        <f>'FPC Deferral Balance'!I20</f>
        <v>-380.16411846862377</v>
      </c>
      <c r="J12" s="16">
        <f>'FPC Deferral Balance'!J20</f>
        <v>260.96631140819312</v>
      </c>
    </row>
    <row r="13" spans="1:15" x14ac:dyDescent="0.2">
      <c r="A13" s="13">
        <f t="shared" si="0"/>
        <v>3</v>
      </c>
      <c r="B13" s="12"/>
      <c r="C13" s="13"/>
      <c r="D13" s="15"/>
      <c r="E13" s="15"/>
      <c r="F13" s="15"/>
      <c r="G13" s="15"/>
      <c r="H13" s="15"/>
      <c r="I13" s="15"/>
      <c r="J13" s="15"/>
    </row>
    <row r="14" spans="1:15" x14ac:dyDescent="0.2">
      <c r="A14" s="13">
        <f t="shared" si="0"/>
        <v>4</v>
      </c>
      <c r="B14" s="12" t="s">
        <v>389</v>
      </c>
      <c r="C14" s="13" t="s">
        <v>15</v>
      </c>
      <c r="D14" s="16">
        <f>'FPC Deferral Balance'!D22</f>
        <v>-1502830.8794963383</v>
      </c>
      <c r="E14" s="16">
        <f>'FPC Deferral Balance'!E22</f>
        <v>2591698.5444977144</v>
      </c>
      <c r="F14" s="16">
        <f>'FPC Deferral Balance'!F22</f>
        <v>-3796671.6961400099</v>
      </c>
      <c r="G14" s="16">
        <f>'FPC Deferral Balance'!G22</f>
        <v>2923698.8888958893</v>
      </c>
      <c r="H14" s="16">
        <f>'FPC Deferral Balance'!H22</f>
        <v>-242518.33815280776</v>
      </c>
      <c r="I14" s="16">
        <f>'FPC Deferral Balance'!I22</f>
        <v>-335628.88366691652</v>
      </c>
      <c r="J14" s="16">
        <f>'FPC Deferral Balance'!J22</f>
        <v>0</v>
      </c>
    </row>
    <row r="15" spans="1:15" x14ac:dyDescent="0.2">
      <c r="A15" s="13">
        <f t="shared" si="0"/>
        <v>5</v>
      </c>
      <c r="B15" s="12"/>
      <c r="C15" s="13"/>
      <c r="D15" s="16"/>
      <c r="E15" s="16"/>
      <c r="F15" s="16"/>
      <c r="G15" s="16"/>
      <c r="H15" s="16"/>
      <c r="I15" s="16"/>
      <c r="J15" s="16"/>
    </row>
    <row r="16" spans="1:15" x14ac:dyDescent="0.2">
      <c r="A16" s="13">
        <f t="shared" si="0"/>
        <v>6</v>
      </c>
      <c r="B16" s="12" t="s">
        <v>390</v>
      </c>
      <c r="C16" s="13" t="s">
        <v>15</v>
      </c>
      <c r="D16" s="16">
        <f>'FPC Deferral Balance'!D24</f>
        <v>-107943.92189721395</v>
      </c>
      <c r="E16" s="16">
        <f>'FPC Deferral Balance'!E24</f>
        <v>47140.077657588423</v>
      </c>
      <c r="F16" s="16">
        <f>'FPC Deferral Balance'!F24</f>
        <v>-116960.19261097915</v>
      </c>
      <c r="G16" s="16">
        <f>'FPC Deferral Balance'!G24</f>
        <v>68756.932588257288</v>
      </c>
      <c r="H16" s="16">
        <f>'FPC Deferral Balance'!H24</f>
        <v>-5044.0872765436852</v>
      </c>
      <c r="I16" s="16">
        <f>'FPC Deferral Balance'!I24</f>
        <v>-24888.27009216851</v>
      </c>
      <c r="J16" s="16">
        <f>'FPC Deferral Balance'!J24</f>
        <v>244.32320508701304</v>
      </c>
    </row>
    <row r="17" spans="1:10" x14ac:dyDescent="0.2">
      <c r="A17" s="13">
        <f t="shared" si="0"/>
        <v>7</v>
      </c>
      <c r="B17" s="12"/>
      <c r="C17" s="13"/>
      <c r="D17" s="16"/>
      <c r="E17" s="16"/>
      <c r="F17" s="16"/>
      <c r="G17" s="16"/>
      <c r="H17" s="16"/>
      <c r="I17" s="16"/>
      <c r="J17" s="16"/>
    </row>
    <row r="18" spans="1:10" x14ac:dyDescent="0.2">
      <c r="A18" s="13">
        <f t="shared" si="0"/>
        <v>8</v>
      </c>
      <c r="B18" s="12" t="s">
        <v>391</v>
      </c>
      <c r="C18" s="13" t="s">
        <v>15</v>
      </c>
      <c r="D18" s="376">
        <f>'2018 Earn Test Alloc'!J28</f>
        <v>0</v>
      </c>
      <c r="E18" s="376">
        <f>'2018 Earn Test Alloc'!K28</f>
        <v>0</v>
      </c>
      <c r="F18" s="376">
        <f>'2018 Earn Test Alloc'!L28</f>
        <v>0</v>
      </c>
      <c r="G18" s="376">
        <f>'2018 Earn Test Alloc'!M28</f>
        <v>0</v>
      </c>
      <c r="H18" s="376">
        <f>'2018 Earn Test Alloc'!N28</f>
        <v>0</v>
      </c>
      <c r="I18" s="376">
        <f>'2018 Earn Test Alloc'!O28</f>
        <v>0</v>
      </c>
      <c r="J18" s="376">
        <f>'2018 Earn Test Alloc'!P28</f>
        <v>0</v>
      </c>
    </row>
    <row r="19" spans="1:10" x14ac:dyDescent="0.2">
      <c r="A19" s="13">
        <f t="shared" si="0"/>
        <v>9</v>
      </c>
      <c r="B19" s="12"/>
      <c r="C19" s="13"/>
      <c r="D19" s="15"/>
      <c r="E19" s="15"/>
      <c r="F19" s="15"/>
      <c r="G19" s="15"/>
      <c r="H19" s="15"/>
      <c r="I19" s="15"/>
      <c r="J19" s="15"/>
    </row>
    <row r="20" spans="1:10" x14ac:dyDescent="0.2">
      <c r="A20" s="13">
        <f t="shared" si="0"/>
        <v>10</v>
      </c>
      <c r="B20" s="12" t="s">
        <v>16</v>
      </c>
      <c r="C20" s="13" t="str">
        <f>"("&amp;A12&amp;")+("&amp;A14&amp;")+("&amp;A16&amp;")+("&amp;A18&amp;")"</f>
        <v>(2)+(4)+(6)+(8)</v>
      </c>
      <c r="D20" s="15">
        <f>D12+D14+D16+D18</f>
        <v>-1594993.36095885</v>
      </c>
      <c r="E20" s="15">
        <f t="shared" ref="E20:G20" si="1">E12+E14+E16+E18</f>
        <v>2623326.4987127348</v>
      </c>
      <c r="F20" s="15">
        <f t="shared" si="1"/>
        <v>-3912595.2847160809</v>
      </c>
      <c r="G20" s="15">
        <f t="shared" si="1"/>
        <v>3021640.2515797005</v>
      </c>
      <c r="H20" s="15">
        <f t="shared" ref="H20:I20" si="2">H12+H14+H16+H18</f>
        <v>-246189.45150898324</v>
      </c>
      <c r="I20" s="15">
        <f t="shared" si="2"/>
        <v>-360897.31787755369</v>
      </c>
      <c r="J20" s="15">
        <f t="shared" ref="J20" si="3">J12+J14+J16+J18</f>
        <v>505.28951649520616</v>
      </c>
    </row>
    <row r="21" spans="1:10" x14ac:dyDescent="0.2">
      <c r="A21" s="13">
        <f t="shared" si="0"/>
        <v>11</v>
      </c>
      <c r="B21" s="12"/>
      <c r="C21" s="13"/>
      <c r="D21" s="15"/>
      <c r="E21" s="15"/>
      <c r="F21" s="15"/>
      <c r="G21" s="15"/>
      <c r="H21" s="15"/>
      <c r="I21" s="15"/>
      <c r="J21" s="15"/>
    </row>
    <row r="22" spans="1:10" x14ac:dyDescent="0.2">
      <c r="A22" s="13">
        <f t="shared" si="0"/>
        <v>12</v>
      </c>
      <c r="B22" s="12" t="s">
        <v>17</v>
      </c>
      <c r="C22" s="13" t="s">
        <v>15</v>
      </c>
      <c r="D22" s="18">
        <f>'F2018 Forecast'!P8</f>
        <v>10838149378</v>
      </c>
      <c r="E22" s="18">
        <f>'F2018 Forecast'!P10</f>
        <v>3117609976</v>
      </c>
      <c r="F22" s="18">
        <f>'F2018 Forecast'!P22</f>
        <v>3431833534</v>
      </c>
      <c r="G22" s="18">
        <f>'F2018 Forecast'!P16</f>
        <v>586598899</v>
      </c>
      <c r="H22" s="18">
        <f>'F2018 Forecast'!P12</f>
        <v>1942525922</v>
      </c>
      <c r="I22" s="18">
        <f>'F2018 Forecast'!P14</f>
        <v>1420073874</v>
      </c>
      <c r="J22" s="18">
        <f>'F2018 Forecast'!P23</f>
        <v>682324582</v>
      </c>
    </row>
    <row r="23" spans="1:10" x14ac:dyDescent="0.2">
      <c r="A23" s="13">
        <f t="shared" si="0"/>
        <v>13</v>
      </c>
      <c r="B23" s="6"/>
      <c r="C23" s="6"/>
      <c r="D23" s="6"/>
      <c r="E23" s="6"/>
      <c r="F23" s="6"/>
      <c r="G23" s="6"/>
      <c r="H23" s="6"/>
      <c r="I23" s="6"/>
      <c r="J23" s="6"/>
    </row>
    <row r="24" spans="1:10" ht="10.8" thickBot="1" x14ac:dyDescent="0.25">
      <c r="A24" s="13">
        <f t="shared" si="0"/>
        <v>14</v>
      </c>
      <c r="B24" s="12" t="s">
        <v>18</v>
      </c>
      <c r="C24" s="13" t="str">
        <f>"("&amp;A20&amp;") / ("&amp;A22&amp;")"</f>
        <v>(10) / (12)</v>
      </c>
      <c r="D24" s="19">
        <f>ROUND(D20/D22,6)</f>
        <v>-1.47E-4</v>
      </c>
      <c r="E24" s="19">
        <f t="shared" ref="E24:G24" si="4">ROUND(E20/E22,6)</f>
        <v>8.4099999999999995E-4</v>
      </c>
      <c r="F24" s="19">
        <f t="shared" si="4"/>
        <v>-1.14E-3</v>
      </c>
      <c r="G24" s="19">
        <f t="shared" si="4"/>
        <v>5.1510000000000002E-3</v>
      </c>
      <c r="H24" s="19">
        <f t="shared" ref="H24:I24" si="5">ROUND(H20/H22,6)</f>
        <v>-1.27E-4</v>
      </c>
      <c r="I24" s="19">
        <f t="shared" si="5"/>
        <v>-2.5399999999999999E-4</v>
      </c>
      <c r="J24" s="396">
        <v>0</v>
      </c>
    </row>
    <row r="25" spans="1:10" ht="10.8" thickTop="1" x14ac:dyDescent="0.2">
      <c r="A25" s="13">
        <f t="shared" si="0"/>
        <v>15</v>
      </c>
      <c r="B25" s="6"/>
      <c r="C25" s="6"/>
      <c r="D25" s="6"/>
      <c r="E25" s="6"/>
      <c r="F25" s="6"/>
      <c r="G25" s="6"/>
      <c r="H25" s="6"/>
      <c r="I25" s="6"/>
      <c r="J25" s="6"/>
    </row>
    <row r="26" spans="1:10" x14ac:dyDescent="0.2">
      <c r="A26" s="13">
        <f t="shared" si="0"/>
        <v>16</v>
      </c>
      <c r="B26" s="12" t="s">
        <v>19</v>
      </c>
      <c r="C26" s="13" t="s">
        <v>15</v>
      </c>
      <c r="D26" s="20">
        <f>'Rate Test'!D41</f>
        <v>-1.47E-4</v>
      </c>
      <c r="E26" s="20">
        <f>'Rate Test'!E41</f>
        <v>8.4099999999999995E-4</v>
      </c>
      <c r="F26" s="20">
        <f>'Rate Test'!F41</f>
        <v>-1.14E-3</v>
      </c>
      <c r="G26" s="20">
        <f>'Rate Test'!G41</f>
        <v>2.3970000000000003E-3</v>
      </c>
      <c r="H26" s="20">
        <f>'Rate Test 26&amp;31'!D47</f>
        <v>-1.27E-4</v>
      </c>
      <c r="I26" s="20">
        <f>'Rate Test 26&amp;31'!E47</f>
        <v>-2.5399999999999999E-4</v>
      </c>
      <c r="J26" s="20">
        <f>'Rate Test'!H41</f>
        <v>0</v>
      </c>
    </row>
    <row r="27" spans="1:10" x14ac:dyDescent="0.2">
      <c r="A27" s="13">
        <f t="shared" si="0"/>
        <v>17</v>
      </c>
      <c r="B27" s="12"/>
      <c r="C27" s="13"/>
      <c r="D27" s="6"/>
      <c r="E27" s="6"/>
      <c r="F27" s="6"/>
      <c r="G27" s="6"/>
      <c r="H27" s="6"/>
      <c r="I27" s="6"/>
      <c r="J27" s="6"/>
    </row>
    <row r="28" spans="1:10" x14ac:dyDescent="0.2">
      <c r="A28" s="13">
        <f t="shared" si="0"/>
        <v>18</v>
      </c>
      <c r="B28" s="12" t="s">
        <v>20</v>
      </c>
      <c r="C28" s="13" t="s">
        <v>21</v>
      </c>
      <c r="D28" s="15">
        <f>IF(D24=D26,D14,(D14-((D24-D26)*D22)))</f>
        <v>-1502830.8794963383</v>
      </c>
      <c r="E28" s="15">
        <f t="shared" ref="E28:G28" si="6">IF(E24=E26,E14,(E14-((E24-E26)*E22)))</f>
        <v>2591698.5444977144</v>
      </c>
      <c r="F28" s="15">
        <f t="shared" si="6"/>
        <v>-3796671.6961400099</v>
      </c>
      <c r="G28" s="15">
        <f t="shared" si="6"/>
        <v>1308205.5210498893</v>
      </c>
      <c r="H28" s="15">
        <f t="shared" ref="H28:I28" si="7">IF(H24=H26,H14,(H14-((H24-H26)*H22)))</f>
        <v>-242518.33815280776</v>
      </c>
      <c r="I28" s="15">
        <f t="shared" si="7"/>
        <v>-335628.88366691652</v>
      </c>
      <c r="J28" s="15">
        <f t="shared" ref="J28" si="8">IF(J24=J26,J14,(J14-((J24-J26)*J22)))</f>
        <v>0</v>
      </c>
    </row>
    <row r="29" spans="1:10" x14ac:dyDescent="0.2">
      <c r="A29" s="13">
        <f t="shared" si="0"/>
        <v>19</v>
      </c>
      <c r="B29" s="6"/>
      <c r="C29" s="6"/>
      <c r="D29" s="15"/>
      <c r="E29" s="21"/>
      <c r="F29" s="21"/>
      <c r="G29" s="21"/>
      <c r="H29" s="21"/>
      <c r="I29" s="21"/>
      <c r="J29" s="21"/>
    </row>
    <row r="30" spans="1:10" x14ac:dyDescent="0.2">
      <c r="A30" s="13">
        <f t="shared" si="0"/>
        <v>20</v>
      </c>
      <c r="B30" s="12" t="s">
        <v>22</v>
      </c>
      <c r="C30" s="13" t="str">
        <f>"("&amp;A12&amp;")+("&amp;A16&amp;")+("&amp;A18&amp;")+("&amp;A28&amp;")"</f>
        <v>(2)+(6)+(8)+(18)</v>
      </c>
      <c r="D30" s="15">
        <f>D28+D12+D16+D18</f>
        <v>-1594993.36095885</v>
      </c>
      <c r="E30" s="21">
        <f>E28+E12+E16+E18</f>
        <v>2623326.4987127348</v>
      </c>
      <c r="F30" s="21">
        <f>F28+F12+F16+F18</f>
        <v>-3912595.2847160809</v>
      </c>
      <c r="G30" s="21">
        <f>G28+G12+G16+G18</f>
        <v>1406146.8837337003</v>
      </c>
      <c r="H30" s="21">
        <f t="shared" ref="H30:I30" si="9">H28+H12+H16+H18</f>
        <v>-246189.45150898324</v>
      </c>
      <c r="I30" s="21">
        <f t="shared" si="9"/>
        <v>-360897.31787755369</v>
      </c>
      <c r="J30" s="105">
        <v>0</v>
      </c>
    </row>
    <row r="31" spans="1:10" x14ac:dyDescent="0.2">
      <c r="A31" s="13">
        <f t="shared" si="0"/>
        <v>21</v>
      </c>
      <c r="B31" s="6"/>
      <c r="C31" s="6"/>
      <c r="D31" s="12"/>
      <c r="E31" s="12"/>
      <c r="F31" s="12"/>
      <c r="G31" s="12"/>
      <c r="H31" s="12"/>
      <c r="I31" s="12"/>
      <c r="J31" s="12"/>
    </row>
    <row r="32" spans="1:10" x14ac:dyDescent="0.2">
      <c r="A32" s="13">
        <f t="shared" si="0"/>
        <v>22</v>
      </c>
      <c r="B32" s="12" t="s">
        <v>23</v>
      </c>
      <c r="C32" s="13" t="str">
        <f>"("&amp;A$30&amp;") - ("&amp;A20&amp;")"</f>
        <v>(20) - (10)</v>
      </c>
      <c r="D32" s="21">
        <f>D30-D20</f>
        <v>0</v>
      </c>
      <c r="E32" s="21">
        <f t="shared" ref="E32:G32" si="10">E30-E20</f>
        <v>0</v>
      </c>
      <c r="F32" s="21">
        <f t="shared" si="10"/>
        <v>0</v>
      </c>
      <c r="G32" s="21">
        <f t="shared" si="10"/>
        <v>-1615493.3678460002</v>
      </c>
      <c r="H32" s="21">
        <f t="shared" ref="H32:I32" si="11">H30-H20</f>
        <v>0</v>
      </c>
      <c r="I32" s="21">
        <f t="shared" si="11"/>
        <v>0</v>
      </c>
      <c r="J32" s="21">
        <f t="shared" ref="J32" si="12">J30-J20</f>
        <v>-505.28951649520616</v>
      </c>
    </row>
    <row r="33" spans="1:6" x14ac:dyDescent="0.2">
      <c r="A33" s="6"/>
      <c r="B33" s="12"/>
      <c r="C33" s="6"/>
      <c r="D33" s="6"/>
      <c r="E33" s="6"/>
      <c r="F33" s="6"/>
    </row>
    <row r="34" spans="1:6" x14ac:dyDescent="0.2">
      <c r="B34" s="12" t="s">
        <v>450</v>
      </c>
    </row>
    <row r="35" spans="1:6" x14ac:dyDescent="0.2">
      <c r="B35" s="12" t="s">
        <v>451</v>
      </c>
    </row>
    <row r="36" spans="1:6" x14ac:dyDescent="0.2">
      <c r="B36" s="12"/>
    </row>
  </sheetData>
  <mergeCells count="4">
    <mergeCell ref="A1:J1"/>
    <mergeCell ref="A2:J2"/>
    <mergeCell ref="A3:J3"/>
    <mergeCell ref="A4:J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34">
    <tabColor theme="2" tint="-9.9978637043366805E-2"/>
    <pageSetUpPr fitToPage="1"/>
  </sheetPr>
  <dimension ref="A1:O87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E33" sqref="E33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6" width="10.6640625" style="12" bestFit="1" customWidth="1"/>
    <col min="7" max="7" width="10.44140625" style="12" bestFit="1" customWidth="1"/>
    <col min="8" max="9" width="10" style="12" bestFit="1" customWidth="1"/>
    <col min="10" max="14" width="10.6640625" style="12" bestFit="1" customWidth="1"/>
    <col min="15" max="16384" width="9.109375" style="12"/>
  </cols>
  <sheetData>
    <row r="1" spans="1:15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5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5" x14ac:dyDescent="0.2">
      <c r="A3" s="108" t="s">
        <v>363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5" x14ac:dyDescent="0.2">
      <c r="A4" s="108" t="s">
        <v>360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5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5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5" x14ac:dyDescent="0.2">
      <c r="A8" s="13">
        <v>1</v>
      </c>
      <c r="B8" s="12" t="s">
        <v>365</v>
      </c>
      <c r="C8" s="105">
        <v>2704327.4686083049</v>
      </c>
      <c r="D8" s="105">
        <v>2909459.4618988684</v>
      </c>
      <c r="E8" s="105">
        <v>2740143.9259997779</v>
      </c>
      <c r="F8" s="105">
        <v>2464973.3098426643</v>
      </c>
      <c r="G8" s="105">
        <v>2171705.2999999998</v>
      </c>
      <c r="H8" s="105">
        <v>2840838.99</v>
      </c>
      <c r="I8" s="105">
        <v>2724724.3</v>
      </c>
      <c r="J8" s="105">
        <v>2829382.49</v>
      </c>
      <c r="K8" s="105">
        <v>2699451.96</v>
      </c>
      <c r="L8" s="105">
        <v>2609985.0099999998</v>
      </c>
      <c r="M8" s="105">
        <v>2535514.98</v>
      </c>
      <c r="N8" s="105">
        <v>2772790.05</v>
      </c>
    </row>
    <row r="9" spans="1:15" x14ac:dyDescent="0.2">
      <c r="A9" s="13">
        <f t="shared" ref="A9:A42" si="1">A8+1</f>
        <v>2</v>
      </c>
    </row>
    <row r="10" spans="1:15" x14ac:dyDescent="0.2">
      <c r="A10" s="13">
        <f t="shared" si="1"/>
        <v>3</v>
      </c>
      <c r="B10" s="283" t="s">
        <v>333</v>
      </c>
      <c r="C10" s="284">
        <v>115742894.62782829</v>
      </c>
      <c r="D10" s="284">
        <v>107178957.17720196</v>
      </c>
      <c r="E10" s="284">
        <v>108386657.97953847</v>
      </c>
      <c r="F10" s="284">
        <v>108164207.34884615</v>
      </c>
      <c r="G10" s="284">
        <v>119519914.73666668</v>
      </c>
      <c r="H10" s="284">
        <v>108386415.95138094</v>
      </c>
      <c r="I10" s="284">
        <v>108528700.98180953</v>
      </c>
      <c r="J10" s="284">
        <v>105979925.32271428</v>
      </c>
      <c r="K10" s="284">
        <v>105849102.25735164</v>
      </c>
      <c r="L10" s="284">
        <v>111419035.76407695</v>
      </c>
      <c r="M10" s="284">
        <v>100037686.97749999</v>
      </c>
      <c r="N10" s="284">
        <v>108589217.94499999</v>
      </c>
    </row>
    <row r="11" spans="1:15" x14ac:dyDescent="0.2">
      <c r="A11" s="13">
        <f t="shared" si="1"/>
        <v>4</v>
      </c>
      <c r="B11" s="12" t="s">
        <v>366</v>
      </c>
      <c r="C11" s="52">
        <v>2.5793E-2</v>
      </c>
      <c r="D11" s="52">
        <v>2.5793E-2</v>
      </c>
      <c r="E11" s="52">
        <v>2.5793E-2</v>
      </c>
      <c r="F11" s="52">
        <v>2.5793E-2</v>
      </c>
      <c r="G11" s="285">
        <v>2.4492E-2</v>
      </c>
      <c r="H11" s="217">
        <v>2.4492E-2</v>
      </c>
      <c r="I11" s="217">
        <v>2.4492E-2</v>
      </c>
      <c r="J11" s="217">
        <v>2.4492E-2</v>
      </c>
      <c r="K11" s="217">
        <v>2.4492E-2</v>
      </c>
      <c r="L11" s="217">
        <v>2.4492E-2</v>
      </c>
      <c r="M11" s="217">
        <v>2.4492E-2</v>
      </c>
      <c r="N11" s="217">
        <v>2.4492E-2</v>
      </c>
    </row>
    <row r="12" spans="1:15" x14ac:dyDescent="0.2">
      <c r="A12" s="13">
        <f t="shared" si="1"/>
        <v>5</v>
      </c>
      <c r="B12" s="12" t="s">
        <v>367</v>
      </c>
      <c r="C12" s="21">
        <f t="shared" ref="C12:N12" si="2">C10*C11</f>
        <v>2985356.4811355751</v>
      </c>
      <c r="D12" s="21">
        <f t="shared" si="2"/>
        <v>2764466.8424715702</v>
      </c>
      <c r="E12" s="21">
        <f t="shared" si="2"/>
        <v>2795617.0692662359</v>
      </c>
      <c r="F12" s="21">
        <f t="shared" si="2"/>
        <v>2789879.4001487889</v>
      </c>
      <c r="G12" s="21">
        <f t="shared" si="2"/>
        <v>2927281.7517304402</v>
      </c>
      <c r="H12" s="21">
        <f t="shared" si="2"/>
        <v>2654600.0994812218</v>
      </c>
      <c r="I12" s="21">
        <f t="shared" si="2"/>
        <v>2658084.944446479</v>
      </c>
      <c r="J12" s="21">
        <f t="shared" si="2"/>
        <v>2595660.3310039183</v>
      </c>
      <c r="K12" s="21">
        <f t="shared" si="2"/>
        <v>2592456.2124870564</v>
      </c>
      <c r="L12" s="21">
        <f t="shared" si="2"/>
        <v>2728875.0239337725</v>
      </c>
      <c r="M12" s="21">
        <f t="shared" si="2"/>
        <v>2450123.0294529297</v>
      </c>
      <c r="N12" s="21">
        <f t="shared" si="2"/>
        <v>2659567.1259089396</v>
      </c>
    </row>
    <row r="13" spans="1:15" x14ac:dyDescent="0.2">
      <c r="A13" s="13">
        <f t="shared" si="1"/>
        <v>6</v>
      </c>
    </row>
    <row r="14" spans="1:15" x14ac:dyDescent="0.2">
      <c r="A14" s="13">
        <f t="shared" si="1"/>
        <v>7</v>
      </c>
      <c r="B14" s="283" t="s">
        <v>334</v>
      </c>
      <c r="C14" s="284">
        <v>0</v>
      </c>
      <c r="D14" s="284">
        <v>0</v>
      </c>
      <c r="E14" s="284">
        <v>0</v>
      </c>
      <c r="F14" s="284">
        <v>0</v>
      </c>
      <c r="G14" s="284">
        <v>-12198060.250384614</v>
      </c>
      <c r="H14" s="284">
        <v>1999860.0209999979</v>
      </c>
      <c r="I14" s="284">
        <v>0</v>
      </c>
      <c r="J14" s="284">
        <v>0</v>
      </c>
      <c r="K14" s="284">
        <v>0</v>
      </c>
      <c r="L14" s="284">
        <v>0</v>
      </c>
      <c r="M14" s="284">
        <v>0</v>
      </c>
      <c r="N14" s="284">
        <v>0</v>
      </c>
      <c r="O14" s="216"/>
    </row>
    <row r="15" spans="1:15" x14ac:dyDescent="0.2">
      <c r="A15" s="13">
        <f t="shared" si="1"/>
        <v>8</v>
      </c>
      <c r="B15" s="12" t="s">
        <v>366</v>
      </c>
      <c r="C15" s="52">
        <v>2.5793E-2</v>
      </c>
      <c r="D15" s="52">
        <v>2.5793E-2</v>
      </c>
      <c r="E15" s="52">
        <v>2.5793E-2</v>
      </c>
      <c r="F15" s="52">
        <v>2.5793E-2</v>
      </c>
      <c r="G15" s="52">
        <v>2.5793E-2</v>
      </c>
      <c r="H15" s="52">
        <v>2.5793E-2</v>
      </c>
      <c r="I15" s="52">
        <v>2.5793E-2</v>
      </c>
      <c r="J15" s="52">
        <v>2.5793E-2</v>
      </c>
      <c r="K15" s="52">
        <v>2.5793E-2</v>
      </c>
      <c r="L15" s="52">
        <v>2.5793E-2</v>
      </c>
      <c r="M15" s="52">
        <v>2.5793E-2</v>
      </c>
      <c r="N15" s="52">
        <v>2.5793E-2</v>
      </c>
    </row>
    <row r="16" spans="1:15" x14ac:dyDescent="0.2">
      <c r="A16" s="13">
        <f t="shared" si="1"/>
        <v>9</v>
      </c>
      <c r="B16" s="12" t="s">
        <v>367</v>
      </c>
      <c r="C16" s="21">
        <f t="shared" ref="C16:N16" si="3">C14*C15</f>
        <v>0</v>
      </c>
      <c r="D16" s="21">
        <f t="shared" si="3"/>
        <v>0</v>
      </c>
      <c r="E16" s="21">
        <f t="shared" si="3"/>
        <v>0</v>
      </c>
      <c r="F16" s="21">
        <f t="shared" si="3"/>
        <v>0</v>
      </c>
      <c r="G16" s="21">
        <f t="shared" si="3"/>
        <v>-314624.56803817034</v>
      </c>
      <c r="H16" s="21">
        <f t="shared" si="3"/>
        <v>51582.389521652942</v>
      </c>
      <c r="I16" s="21">
        <f t="shared" si="3"/>
        <v>0</v>
      </c>
      <c r="J16" s="21">
        <f t="shared" si="3"/>
        <v>0</v>
      </c>
      <c r="K16" s="21">
        <f t="shared" si="3"/>
        <v>0</v>
      </c>
      <c r="L16" s="21">
        <f t="shared" si="3"/>
        <v>0</v>
      </c>
      <c r="M16" s="21">
        <f t="shared" si="3"/>
        <v>0</v>
      </c>
      <c r="N16" s="21">
        <f t="shared" si="3"/>
        <v>0</v>
      </c>
    </row>
    <row r="17" spans="1:14" x14ac:dyDescent="0.2">
      <c r="A17" s="13">
        <f t="shared" si="1"/>
        <v>10</v>
      </c>
    </row>
    <row r="18" spans="1:14" x14ac:dyDescent="0.2">
      <c r="A18" s="13">
        <f t="shared" si="1"/>
        <v>11</v>
      </c>
      <c r="B18" s="12" t="s">
        <v>368</v>
      </c>
      <c r="C18" s="21">
        <f t="shared" ref="C18:L18" si="4">C12+C16</f>
        <v>2985356.4811355751</v>
      </c>
      <c r="D18" s="21">
        <f t="shared" si="4"/>
        <v>2764466.8424715702</v>
      </c>
      <c r="E18" s="21">
        <f t="shared" si="4"/>
        <v>2795617.0692662359</v>
      </c>
      <c r="F18" s="21">
        <f t="shared" si="4"/>
        <v>2789879.4001487889</v>
      </c>
      <c r="G18" s="21">
        <f t="shared" si="4"/>
        <v>2612657.18369227</v>
      </c>
      <c r="H18" s="21">
        <f t="shared" si="4"/>
        <v>2706182.4890028746</v>
      </c>
      <c r="I18" s="21">
        <f t="shared" si="4"/>
        <v>2658084.944446479</v>
      </c>
      <c r="J18" s="21">
        <f t="shared" si="4"/>
        <v>2595660.3310039183</v>
      </c>
      <c r="K18" s="21">
        <f t="shared" si="4"/>
        <v>2592456.2124870564</v>
      </c>
      <c r="L18" s="21">
        <f t="shared" si="4"/>
        <v>2728875.0239337725</v>
      </c>
      <c r="M18" s="21">
        <f>M12+M16</f>
        <v>2450123.0294529297</v>
      </c>
      <c r="N18" s="21">
        <f>N12+N16</f>
        <v>2659567.1259089396</v>
      </c>
    </row>
    <row r="19" spans="1:14" x14ac:dyDescent="0.2">
      <c r="A19" s="13">
        <f t="shared" si="1"/>
        <v>12</v>
      </c>
    </row>
    <row r="20" spans="1:14" x14ac:dyDescent="0.2">
      <c r="A20" s="13">
        <f t="shared" si="1"/>
        <v>13</v>
      </c>
      <c r="B20" s="12" t="s">
        <v>336</v>
      </c>
      <c r="C20" s="21">
        <f t="shared" ref="C20:N20" si="5">C8-C18</f>
        <v>-281029.01252727024</v>
      </c>
      <c r="D20" s="21">
        <f t="shared" si="5"/>
        <v>144992.6194272982</v>
      </c>
      <c r="E20" s="21">
        <f t="shared" si="5"/>
        <v>-55473.143266458064</v>
      </c>
      <c r="F20" s="21">
        <f t="shared" si="5"/>
        <v>-324906.09030612465</v>
      </c>
      <c r="G20" s="21">
        <f t="shared" si="5"/>
        <v>-440951.88369227014</v>
      </c>
      <c r="H20" s="21">
        <f t="shared" si="5"/>
        <v>134656.50099712564</v>
      </c>
      <c r="I20" s="21">
        <f t="shared" si="5"/>
        <v>66639.355553520843</v>
      </c>
      <c r="J20" s="21">
        <f t="shared" si="5"/>
        <v>233722.15899608191</v>
      </c>
      <c r="K20" s="21">
        <f t="shared" si="5"/>
        <v>106995.74751294358</v>
      </c>
      <c r="L20" s="21">
        <f t="shared" si="5"/>
        <v>-118890.01393377269</v>
      </c>
      <c r="M20" s="21">
        <f t="shared" si="5"/>
        <v>85391.950547070242</v>
      </c>
      <c r="N20" s="21">
        <f t="shared" si="5"/>
        <v>113222.92409106018</v>
      </c>
    </row>
    <row r="21" spans="1:14" x14ac:dyDescent="0.2">
      <c r="A21" s="13">
        <f t="shared" si="1"/>
        <v>14</v>
      </c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</row>
    <row r="22" spans="1:14" x14ac:dyDescent="0.2">
      <c r="A22" s="13">
        <f t="shared" si="1"/>
        <v>15</v>
      </c>
      <c r="B22" s="12" t="s">
        <v>345</v>
      </c>
      <c r="C22" s="61">
        <v>-752.85</v>
      </c>
      <c r="D22" s="61">
        <v>-955.18</v>
      </c>
      <c r="E22" s="61">
        <v>-804.21</v>
      </c>
      <c r="F22" s="61">
        <v>-1520.56</v>
      </c>
      <c r="G22" s="61">
        <v>-2867.21</v>
      </c>
      <c r="H22" s="61">
        <v>-3387.93</v>
      </c>
      <c r="I22" s="61">
        <v>-3157.48</v>
      </c>
      <c r="J22" s="61">
        <v>-2576.16</v>
      </c>
      <c r="K22" s="61">
        <v>-1920.01</v>
      </c>
      <c r="L22" s="61">
        <v>-2030.06</v>
      </c>
      <c r="M22" s="61">
        <v>-2072.73</v>
      </c>
      <c r="N22" s="61">
        <v>-1658.86</v>
      </c>
    </row>
    <row r="23" spans="1:14" x14ac:dyDescent="0.2">
      <c r="A23" s="13">
        <f t="shared" si="1"/>
        <v>16</v>
      </c>
    </row>
    <row r="24" spans="1:14" x14ac:dyDescent="0.2">
      <c r="A24" s="13">
        <f t="shared" si="1"/>
        <v>17</v>
      </c>
      <c r="B24" s="12" t="s">
        <v>346</v>
      </c>
      <c r="C24" s="21">
        <v>-372646.58357842808</v>
      </c>
      <c r="D24" s="21">
        <f t="shared" ref="D24:N24" si="6">C24+D20+D22</f>
        <v>-228609.14415112988</v>
      </c>
      <c r="E24" s="21">
        <f t="shared" si="6"/>
        <v>-284886.49741758796</v>
      </c>
      <c r="F24" s="21">
        <f t="shared" si="6"/>
        <v>-611313.14772371273</v>
      </c>
      <c r="G24" s="21">
        <f t="shared" si="6"/>
        <v>-1055132.2414159828</v>
      </c>
      <c r="H24" s="21">
        <f t="shared" si="6"/>
        <v>-923863.67041885725</v>
      </c>
      <c r="I24" s="21">
        <f t="shared" si="6"/>
        <v>-860381.79486533639</v>
      </c>
      <c r="J24" s="21">
        <f t="shared" si="6"/>
        <v>-629235.79586925451</v>
      </c>
      <c r="K24" s="21">
        <f t="shared" si="6"/>
        <v>-524160.05835631094</v>
      </c>
      <c r="L24" s="21">
        <f t="shared" si="6"/>
        <v>-645080.13229008368</v>
      </c>
      <c r="M24" s="21">
        <f t="shared" si="6"/>
        <v>-561760.91174301342</v>
      </c>
      <c r="N24" s="21">
        <f t="shared" si="6"/>
        <v>-450196.84765195323</v>
      </c>
    </row>
    <row r="25" spans="1:14" x14ac:dyDescent="0.2">
      <c r="A25" s="13">
        <f t="shared" si="1"/>
        <v>18</v>
      </c>
    </row>
    <row r="26" spans="1:14" x14ac:dyDescent="0.2">
      <c r="A26" s="13">
        <f t="shared" si="1"/>
        <v>19</v>
      </c>
      <c r="B26" s="287" t="s">
        <v>337</v>
      </c>
      <c r="C26" s="289">
        <v>0</v>
      </c>
      <c r="D26" s="289">
        <v>0</v>
      </c>
      <c r="E26" s="289">
        <v>0</v>
      </c>
      <c r="F26" s="289">
        <v>0</v>
      </c>
      <c r="G26" s="288">
        <v>-5.5999999999999999E-5</v>
      </c>
      <c r="H26" s="290">
        <v>-5.5999999999999999E-5</v>
      </c>
      <c r="I26" s="290">
        <v>-5.5999999999999999E-5</v>
      </c>
      <c r="J26" s="290">
        <v>-5.5999999999999999E-5</v>
      </c>
      <c r="K26" s="290">
        <v>-5.5999999999999999E-5</v>
      </c>
      <c r="L26" s="290">
        <v>-5.5999999999999999E-5</v>
      </c>
      <c r="M26" s="290">
        <v>-5.5999999999999999E-5</v>
      </c>
      <c r="N26" s="290">
        <v>-5.5999999999999999E-5</v>
      </c>
    </row>
    <row r="27" spans="1:14" x14ac:dyDescent="0.2">
      <c r="A27" s="13">
        <f t="shared" si="1"/>
        <v>20</v>
      </c>
      <c r="C27" s="52"/>
      <c r="D27" s="52"/>
      <c r="E27" s="52"/>
      <c r="F27" s="52"/>
      <c r="G27" s="285"/>
      <c r="H27" s="285"/>
      <c r="I27" s="285"/>
      <c r="J27" s="285"/>
      <c r="K27" s="285"/>
      <c r="L27" s="285"/>
      <c r="M27" s="285"/>
      <c r="N27" s="285"/>
    </row>
    <row r="28" spans="1:14" x14ac:dyDescent="0.2">
      <c r="A28" s="13">
        <f t="shared" si="1"/>
        <v>21</v>
      </c>
      <c r="B28" s="287" t="s">
        <v>347</v>
      </c>
      <c r="C28" s="289">
        <v>0</v>
      </c>
      <c r="D28" s="289">
        <v>0</v>
      </c>
      <c r="E28" s="289">
        <v>0</v>
      </c>
      <c r="F28" s="289">
        <v>0</v>
      </c>
      <c r="G28" s="289">
        <v>0</v>
      </c>
      <c r="H28" s="289">
        <v>0</v>
      </c>
      <c r="I28" s="289">
        <v>0</v>
      </c>
      <c r="J28" s="289">
        <v>0</v>
      </c>
      <c r="K28" s="289">
        <v>0</v>
      </c>
      <c r="L28" s="289">
        <v>0</v>
      </c>
      <c r="M28" s="289">
        <v>0</v>
      </c>
      <c r="N28" s="289">
        <v>0</v>
      </c>
    </row>
    <row r="29" spans="1:14" x14ac:dyDescent="0.2">
      <c r="A29" s="13">
        <f t="shared" si="1"/>
        <v>22</v>
      </c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x14ac:dyDescent="0.2">
      <c r="A30" s="13">
        <f t="shared" si="1"/>
        <v>23</v>
      </c>
      <c r="B30" s="12" t="s">
        <v>179</v>
      </c>
      <c r="C30" s="21">
        <f t="shared" ref="C30:N30" si="7">(C10*C26)+(C14*C28)</f>
        <v>0</v>
      </c>
      <c r="D30" s="21">
        <f t="shared" si="7"/>
        <v>0</v>
      </c>
      <c r="E30" s="21">
        <f t="shared" si="7"/>
        <v>0</v>
      </c>
      <c r="F30" s="21">
        <f t="shared" si="7"/>
        <v>0</v>
      </c>
      <c r="G30" s="21">
        <f t="shared" si="7"/>
        <v>-6693.1152252533338</v>
      </c>
      <c r="H30" s="21">
        <f t="shared" si="7"/>
        <v>-6069.6392932773324</v>
      </c>
      <c r="I30" s="21">
        <f t="shared" si="7"/>
        <v>-6077.6072549813334</v>
      </c>
      <c r="J30" s="21">
        <f t="shared" si="7"/>
        <v>-5934.8758180719997</v>
      </c>
      <c r="K30" s="21">
        <f t="shared" si="7"/>
        <v>-5927.5497264116912</v>
      </c>
      <c r="L30" s="21">
        <f t="shared" si="7"/>
        <v>-6239.4660027883092</v>
      </c>
      <c r="M30" s="21">
        <f t="shared" si="7"/>
        <v>-5602.1104707399991</v>
      </c>
      <c r="N30" s="21">
        <f t="shared" si="7"/>
        <v>-6080.9962049199994</v>
      </c>
    </row>
    <row r="31" spans="1:14" x14ac:dyDescent="0.2">
      <c r="A31" s="13">
        <f t="shared" si="1"/>
        <v>24</v>
      </c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x14ac:dyDescent="0.2">
      <c r="A32" s="13">
        <f t="shared" si="1"/>
        <v>25</v>
      </c>
      <c r="B32" s="12" t="s">
        <v>348</v>
      </c>
      <c r="C32" s="21">
        <v>-372646.58357842808</v>
      </c>
      <c r="D32" s="21">
        <f t="shared" ref="D32:N32" si="8">C32+D20+D22-D30</f>
        <v>-228609.14415112988</v>
      </c>
      <c r="E32" s="21">
        <f t="shared" si="8"/>
        <v>-284886.49741758796</v>
      </c>
      <c r="F32" s="21">
        <f t="shared" si="8"/>
        <v>-611313.14772371273</v>
      </c>
      <c r="G32" s="21">
        <f t="shared" si="8"/>
        <v>-1048439.1261907296</v>
      </c>
      <c r="H32" s="21">
        <f t="shared" si="8"/>
        <v>-911100.91590032668</v>
      </c>
      <c r="I32" s="21">
        <f t="shared" si="8"/>
        <v>-841541.43309182453</v>
      </c>
      <c r="J32" s="21">
        <f t="shared" si="8"/>
        <v>-604460.55827767064</v>
      </c>
      <c r="K32" s="21">
        <f t="shared" si="8"/>
        <v>-493457.27103831538</v>
      </c>
      <c r="L32" s="21">
        <f t="shared" si="8"/>
        <v>-608137.87896929984</v>
      </c>
      <c r="M32" s="21">
        <f t="shared" si="8"/>
        <v>-519216.54795148957</v>
      </c>
      <c r="N32" s="21">
        <f t="shared" si="8"/>
        <v>-401571.48765550938</v>
      </c>
    </row>
    <row r="33" spans="1:14" x14ac:dyDescent="0.2">
      <c r="A33" s="13">
        <f t="shared" si="1"/>
        <v>26</v>
      </c>
      <c r="C33" s="21"/>
      <c r="D33" s="21"/>
      <c r="E33" s="21"/>
      <c r="F33" s="21"/>
      <c r="G33" s="21"/>
      <c r="H33" s="21"/>
      <c r="I33" s="21"/>
      <c r="J33" s="21"/>
      <c r="K33" s="21"/>
      <c r="L33" s="21"/>
      <c r="M33" s="21"/>
      <c r="N33" s="21"/>
    </row>
    <row r="34" spans="1:14" x14ac:dyDescent="0.2">
      <c r="A34" s="13">
        <f t="shared" si="1"/>
        <v>27</v>
      </c>
      <c r="B34" s="291" t="s">
        <v>350</v>
      </c>
      <c r="C34" s="292">
        <v>0.95238599999999995</v>
      </c>
      <c r="D34" s="292">
        <v>0.95238599999999995</v>
      </c>
      <c r="E34" s="292">
        <v>0.95238599999999995</v>
      </c>
      <c r="F34" s="292">
        <v>0.95238599999999995</v>
      </c>
      <c r="G34" s="292">
        <v>0.95238599999999995</v>
      </c>
      <c r="H34" s="292">
        <v>0.95238599999999995</v>
      </c>
      <c r="I34" s="292">
        <v>0.95238599999999995</v>
      </c>
      <c r="J34" s="292">
        <v>0.95238599999999995</v>
      </c>
      <c r="K34" s="292">
        <v>0.95238599999999995</v>
      </c>
      <c r="L34" s="292">
        <v>0.95238599999999995</v>
      </c>
      <c r="M34" s="292">
        <v>0.95238599999999995</v>
      </c>
      <c r="N34" s="292">
        <v>0.95238599999999995</v>
      </c>
    </row>
    <row r="35" spans="1:14" x14ac:dyDescent="0.2">
      <c r="A35" s="13">
        <f t="shared" si="1"/>
        <v>28</v>
      </c>
      <c r="C35" s="53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</row>
    <row r="36" spans="1:14" ht="10.8" thickBot="1" x14ac:dyDescent="0.25">
      <c r="A36" s="13">
        <f t="shared" si="1"/>
        <v>29</v>
      </c>
      <c r="B36" s="12" t="s">
        <v>351</v>
      </c>
      <c r="C36" s="294">
        <f t="shared" ref="C36:N36" si="9">ROUND((C20*C34),2)</f>
        <v>-267648.09999999998</v>
      </c>
      <c r="D36" s="294">
        <f t="shared" si="9"/>
        <v>138088.94</v>
      </c>
      <c r="E36" s="294">
        <f t="shared" si="9"/>
        <v>-52831.85</v>
      </c>
      <c r="F36" s="294">
        <f t="shared" si="9"/>
        <v>-309436.01</v>
      </c>
      <c r="G36" s="294">
        <f t="shared" si="9"/>
        <v>-419956.4</v>
      </c>
      <c r="H36" s="294">
        <f t="shared" si="9"/>
        <v>128244.97</v>
      </c>
      <c r="I36" s="294">
        <f t="shared" si="9"/>
        <v>63466.39</v>
      </c>
      <c r="J36" s="294">
        <f t="shared" si="9"/>
        <v>222593.71</v>
      </c>
      <c r="K36" s="294">
        <f t="shared" si="9"/>
        <v>101901.25</v>
      </c>
      <c r="L36" s="294">
        <f t="shared" si="9"/>
        <v>-113229.18</v>
      </c>
      <c r="M36" s="294">
        <f t="shared" si="9"/>
        <v>81326.100000000006</v>
      </c>
      <c r="N36" s="294">
        <f t="shared" si="9"/>
        <v>107831.93</v>
      </c>
    </row>
    <row r="37" spans="1:14" x14ac:dyDescent="0.2">
      <c r="A37" s="13">
        <f t="shared" si="1"/>
        <v>30</v>
      </c>
    </row>
    <row r="38" spans="1:14" ht="10.8" thickBot="1" x14ac:dyDescent="0.25">
      <c r="A38" s="13">
        <f t="shared" si="1"/>
        <v>31</v>
      </c>
      <c r="B38" s="12" t="s">
        <v>352</v>
      </c>
      <c r="C38" s="294">
        <f t="shared" ref="C38:N38" si="10">ROUND((C30*C34),2)</f>
        <v>0</v>
      </c>
      <c r="D38" s="294">
        <f t="shared" si="10"/>
        <v>0</v>
      </c>
      <c r="E38" s="294">
        <f t="shared" si="10"/>
        <v>0</v>
      </c>
      <c r="F38" s="294">
        <f t="shared" si="10"/>
        <v>0</v>
      </c>
      <c r="G38" s="294">
        <f t="shared" si="10"/>
        <v>-6374.43</v>
      </c>
      <c r="H38" s="294">
        <f t="shared" si="10"/>
        <v>-5780.64</v>
      </c>
      <c r="I38" s="294">
        <f t="shared" si="10"/>
        <v>-5788.23</v>
      </c>
      <c r="J38" s="294">
        <f t="shared" si="10"/>
        <v>-5652.29</v>
      </c>
      <c r="K38" s="294">
        <f t="shared" si="10"/>
        <v>-5645.32</v>
      </c>
      <c r="L38" s="294">
        <f t="shared" si="10"/>
        <v>-5942.38</v>
      </c>
      <c r="M38" s="294">
        <f t="shared" si="10"/>
        <v>-5335.37</v>
      </c>
      <c r="N38" s="294">
        <f t="shared" si="10"/>
        <v>-5791.46</v>
      </c>
    </row>
    <row r="39" spans="1:14" x14ac:dyDescent="0.2">
      <c r="A39" s="13">
        <f t="shared" si="1"/>
        <v>32</v>
      </c>
    </row>
    <row r="40" spans="1:14" s="283" customFormat="1" x14ac:dyDescent="0.2">
      <c r="A40" s="13">
        <f t="shared" si="1"/>
        <v>33</v>
      </c>
      <c r="B40" s="283" t="s">
        <v>362</v>
      </c>
    </row>
    <row r="41" spans="1:14" s="287" customFormat="1" x14ac:dyDescent="0.2">
      <c r="A41" s="13">
        <f t="shared" si="1"/>
        <v>34</v>
      </c>
      <c r="B41" s="287" t="s">
        <v>354</v>
      </c>
    </row>
    <row r="42" spans="1:14" s="291" customFormat="1" x14ac:dyDescent="0.2">
      <c r="A42" s="13">
        <f t="shared" si="1"/>
        <v>35</v>
      </c>
      <c r="B42" s="291" t="s">
        <v>355</v>
      </c>
    </row>
    <row r="43" spans="1:14" x14ac:dyDescent="0.2">
      <c r="A43" s="296"/>
    </row>
    <row r="44" spans="1:14" x14ac:dyDescent="0.2">
      <c r="A44" s="13"/>
    </row>
    <row r="45" spans="1:14" x14ac:dyDescent="0.2">
      <c r="A45" s="13"/>
      <c r="H45" s="21"/>
    </row>
    <row r="46" spans="1:14" x14ac:dyDescent="0.2">
      <c r="A46" s="13"/>
    </row>
    <row r="47" spans="1:14" x14ac:dyDescent="0.2">
      <c r="A47" s="13"/>
    </row>
    <row r="48" spans="1:14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  <row r="74" spans="1:1" x14ac:dyDescent="0.2">
      <c r="A74" s="13"/>
    </row>
    <row r="75" spans="1:1" x14ac:dyDescent="0.2">
      <c r="A75" s="13"/>
    </row>
    <row r="76" spans="1:1" x14ac:dyDescent="0.2">
      <c r="A76" s="13"/>
    </row>
    <row r="77" spans="1:1" x14ac:dyDescent="0.2">
      <c r="A77" s="13"/>
    </row>
    <row r="78" spans="1:1" x14ac:dyDescent="0.2">
      <c r="A78" s="13"/>
    </row>
    <row r="79" spans="1:1" x14ac:dyDescent="0.2">
      <c r="A79" s="13"/>
    </row>
    <row r="80" spans="1:1" x14ac:dyDescent="0.2">
      <c r="A80" s="13"/>
    </row>
    <row r="81" spans="1:1" x14ac:dyDescent="0.2">
      <c r="A81" s="13"/>
    </row>
    <row r="82" spans="1:1" x14ac:dyDescent="0.2">
      <c r="A82" s="13"/>
    </row>
    <row r="83" spans="1:1" x14ac:dyDescent="0.2">
      <c r="A83" s="13"/>
    </row>
    <row r="84" spans="1:1" x14ac:dyDescent="0.2">
      <c r="A84" s="13"/>
    </row>
    <row r="85" spans="1:1" x14ac:dyDescent="0.2">
      <c r="A85" s="13"/>
    </row>
    <row r="86" spans="1:1" x14ac:dyDescent="0.2">
      <c r="A86" s="13"/>
    </row>
    <row r="87" spans="1:1" x14ac:dyDescent="0.2">
      <c r="A87" s="13"/>
    </row>
  </sheetData>
  <printOptions horizontalCentered="1"/>
  <pageMargins left="0.45" right="0.45" top="0.75" bottom="0.75" header="0.3" footer="0.3"/>
  <pageSetup scale="62" orientation="landscape" blackAndWhite="1" r:id="rId1"/>
  <headerFooter>
    <oddFooter>&amp;R&amp;F
&amp;A</oddFooter>
  </headerFooter>
  <customProperties>
    <customPr name="_pios_id" r:id="rId2"/>
  </customPropertie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35">
    <tabColor theme="2" tint="-9.9978637043366805E-2"/>
    <pageSetUpPr fitToPage="1"/>
  </sheetPr>
  <dimension ref="A1:N73"/>
  <sheetViews>
    <sheetView zoomScaleNormal="100" workbookViewId="0">
      <pane xSplit="2" ySplit="6" topLeftCell="C7" activePane="bottomRight" state="frozen"/>
      <selection activeCell="J45" sqref="J45"/>
      <selection pane="topRight" activeCell="J45" sqref="J45"/>
      <selection pane="bottomLeft" activeCell="J45" sqref="J45"/>
      <selection pane="bottomRight" activeCell="D14" sqref="D14"/>
    </sheetView>
  </sheetViews>
  <sheetFormatPr defaultColWidth="9.109375" defaultRowHeight="10.199999999999999" x14ac:dyDescent="0.2"/>
  <cols>
    <col min="1" max="1" width="5.5546875" style="12" bestFit="1" customWidth="1"/>
    <col min="2" max="2" width="41" style="12" customWidth="1"/>
    <col min="3" max="4" width="9.88671875" style="12" bestFit="1" customWidth="1"/>
    <col min="5" max="5" width="9.44140625" style="12" bestFit="1" customWidth="1"/>
    <col min="6" max="7" width="9.88671875" style="12" bestFit="1" customWidth="1"/>
    <col min="8" max="14" width="9.5546875" style="12" bestFit="1" customWidth="1"/>
    <col min="15" max="16384" width="9.109375" style="12"/>
  </cols>
  <sheetData>
    <row r="1" spans="1:14" x14ac:dyDescent="0.2">
      <c r="A1" s="108" t="s">
        <v>0</v>
      </c>
      <c r="B1" s="108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</row>
    <row r="2" spans="1:14" x14ac:dyDescent="0.2">
      <c r="A2" s="108" t="s">
        <v>1</v>
      </c>
      <c r="B2" s="108"/>
      <c r="C2" s="108"/>
      <c r="D2" s="108"/>
      <c r="E2" s="108"/>
      <c r="F2" s="108"/>
      <c r="G2" s="108"/>
      <c r="H2" s="108"/>
      <c r="I2" s="108"/>
      <c r="J2" s="108"/>
      <c r="K2" s="108"/>
      <c r="L2" s="108"/>
      <c r="M2" s="108"/>
    </row>
    <row r="3" spans="1:14" x14ac:dyDescent="0.2">
      <c r="A3" s="108" t="s">
        <v>392</v>
      </c>
      <c r="B3" s="10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</row>
    <row r="4" spans="1:14" x14ac:dyDescent="0.2">
      <c r="A4" s="108" t="s">
        <v>175</v>
      </c>
      <c r="B4" s="108"/>
      <c r="C4" s="108"/>
      <c r="D4" s="108"/>
      <c r="E4" s="108"/>
      <c r="F4" s="108"/>
      <c r="G4" s="108"/>
      <c r="H4" s="108"/>
      <c r="I4" s="108"/>
      <c r="J4" s="108"/>
      <c r="K4" s="108"/>
      <c r="L4" s="108"/>
      <c r="M4" s="108"/>
      <c r="N4" s="108"/>
    </row>
    <row r="6" spans="1:14" ht="25.5" customHeight="1" x14ac:dyDescent="0.2">
      <c r="A6" s="281" t="s">
        <v>58</v>
      </c>
      <c r="B6" s="218"/>
      <c r="C6" s="219">
        <v>43131</v>
      </c>
      <c r="D6" s="219">
        <f t="shared" ref="D6:N6" si="0">EDATE(C6,1)</f>
        <v>43159</v>
      </c>
      <c r="E6" s="219">
        <f t="shared" si="0"/>
        <v>43187</v>
      </c>
      <c r="F6" s="219">
        <f t="shared" si="0"/>
        <v>43218</v>
      </c>
      <c r="G6" s="219">
        <f t="shared" si="0"/>
        <v>43248</v>
      </c>
      <c r="H6" s="219">
        <f t="shared" si="0"/>
        <v>43279</v>
      </c>
      <c r="I6" s="219">
        <f t="shared" si="0"/>
        <v>43309</v>
      </c>
      <c r="J6" s="219">
        <f t="shared" si="0"/>
        <v>43340</v>
      </c>
      <c r="K6" s="219">
        <f t="shared" si="0"/>
        <v>43371</v>
      </c>
      <c r="L6" s="219">
        <f t="shared" si="0"/>
        <v>43401</v>
      </c>
      <c r="M6" s="219">
        <f t="shared" si="0"/>
        <v>43432</v>
      </c>
      <c r="N6" s="219">
        <f t="shared" si="0"/>
        <v>43462</v>
      </c>
    </row>
    <row r="7" spans="1:14" x14ac:dyDescent="0.2">
      <c r="A7" s="13"/>
      <c r="B7" s="13"/>
      <c r="C7" s="13"/>
      <c r="D7" s="13"/>
      <c r="E7" s="13"/>
      <c r="F7" s="13"/>
      <c r="G7" s="13"/>
      <c r="H7" s="13"/>
      <c r="I7" s="13"/>
      <c r="J7" s="13"/>
      <c r="K7" s="13"/>
      <c r="L7" s="13"/>
      <c r="M7" s="13"/>
      <c r="N7" s="13"/>
    </row>
    <row r="8" spans="1:14" x14ac:dyDescent="0.2">
      <c r="A8" s="13">
        <v>1</v>
      </c>
      <c r="B8" s="283" t="s">
        <v>333</v>
      </c>
      <c r="C8" s="284">
        <v>51624871.625</v>
      </c>
      <c r="D8" s="284">
        <v>95121269.550999999</v>
      </c>
      <c r="E8" s="284">
        <v>6007167.2729999982</v>
      </c>
      <c r="F8" s="284">
        <v>46826979.873999998</v>
      </c>
      <c r="G8" s="284">
        <v>55228000</v>
      </c>
      <c r="H8" s="284">
        <v>51114804.723000005</v>
      </c>
      <c r="I8" s="284">
        <v>60228991.815999992</v>
      </c>
      <c r="J8" s="284">
        <v>53691161.956</v>
      </c>
      <c r="K8" s="284">
        <v>52226925.470000006</v>
      </c>
      <c r="L8" s="284">
        <v>43792003.626000002</v>
      </c>
      <c r="M8" s="284">
        <v>57528983.349000007</v>
      </c>
      <c r="N8" s="284">
        <v>40570052.137999997</v>
      </c>
    </row>
    <row r="9" spans="1:14" x14ac:dyDescent="0.2">
      <c r="A9" s="13">
        <f>A8+1</f>
        <v>2</v>
      </c>
      <c r="C9" s="216"/>
      <c r="D9" s="216"/>
      <c r="E9" s="216"/>
      <c r="F9" s="216"/>
    </row>
    <row r="10" spans="1:14" x14ac:dyDescent="0.2">
      <c r="A10" s="13">
        <f t="shared" ref="A10:A28" si="1">A9+1</f>
        <v>3</v>
      </c>
      <c r="B10" s="283" t="s">
        <v>334</v>
      </c>
      <c r="C10" s="284">
        <v>0</v>
      </c>
      <c r="D10" s="284">
        <v>0</v>
      </c>
      <c r="E10" s="284">
        <v>0</v>
      </c>
      <c r="F10" s="284">
        <v>0</v>
      </c>
      <c r="G10" s="284">
        <v>6649604.2409999967</v>
      </c>
      <c r="H10" s="284">
        <v>0</v>
      </c>
      <c r="I10" s="284">
        <v>0</v>
      </c>
      <c r="J10" s="284">
        <v>0</v>
      </c>
      <c r="K10" s="284">
        <v>0</v>
      </c>
      <c r="L10" s="284">
        <v>0</v>
      </c>
      <c r="M10" s="284">
        <v>0</v>
      </c>
      <c r="N10" s="284">
        <v>0</v>
      </c>
    </row>
    <row r="11" spans="1:14" x14ac:dyDescent="0.2">
      <c r="A11" s="13">
        <f t="shared" si="1"/>
        <v>4</v>
      </c>
      <c r="C11" s="21"/>
      <c r="D11" s="21"/>
      <c r="E11" s="21"/>
      <c r="F11" s="21"/>
      <c r="G11" s="21"/>
      <c r="H11" s="21"/>
      <c r="I11" s="21"/>
      <c r="J11" s="21"/>
      <c r="K11" s="21"/>
      <c r="L11" s="21"/>
      <c r="M11" s="21"/>
      <c r="N11" s="21"/>
    </row>
    <row r="12" spans="1:14" x14ac:dyDescent="0.2">
      <c r="A12" s="13">
        <f t="shared" si="1"/>
        <v>5</v>
      </c>
      <c r="B12" s="12" t="s">
        <v>345</v>
      </c>
      <c r="C12" s="61">
        <v>12.24</v>
      </c>
      <c r="D12" s="61">
        <v>24.49</v>
      </c>
      <c r="E12" s="61">
        <v>24.49</v>
      </c>
      <c r="F12" s="61">
        <v>25.75</v>
      </c>
      <c r="G12" s="61">
        <v>24.68</v>
      </c>
      <c r="H12" s="61">
        <v>22.6</v>
      </c>
      <c r="I12" s="61">
        <v>21.43</v>
      </c>
      <c r="J12" s="61">
        <v>19.100000000000001</v>
      </c>
      <c r="K12" s="61">
        <v>16.93</v>
      </c>
      <c r="L12" s="61">
        <v>15.83</v>
      </c>
      <c r="M12" s="61">
        <v>13.64</v>
      </c>
      <c r="N12" s="61">
        <v>11.51</v>
      </c>
    </row>
    <row r="13" spans="1:14" x14ac:dyDescent="0.2">
      <c r="A13" s="13">
        <f t="shared" si="1"/>
        <v>6</v>
      </c>
    </row>
    <row r="14" spans="1:14" x14ac:dyDescent="0.2">
      <c r="A14" s="13">
        <f t="shared" si="1"/>
        <v>7</v>
      </c>
      <c r="B14" s="287" t="s">
        <v>337</v>
      </c>
      <c r="C14" s="289">
        <v>0</v>
      </c>
      <c r="D14" s="289">
        <v>0</v>
      </c>
      <c r="E14" s="289">
        <v>0</v>
      </c>
      <c r="F14" s="289">
        <v>0</v>
      </c>
      <c r="G14" s="288">
        <v>1.1E-5</v>
      </c>
      <c r="H14" s="290">
        <v>1.1E-5</v>
      </c>
      <c r="I14" s="290">
        <v>1.1E-5</v>
      </c>
      <c r="J14" s="290">
        <v>1.1E-5</v>
      </c>
      <c r="K14" s="290">
        <v>1.1E-5</v>
      </c>
      <c r="L14" s="290">
        <v>1.1E-5</v>
      </c>
      <c r="M14" s="290">
        <v>1.1E-5</v>
      </c>
      <c r="N14" s="290">
        <v>1.1E-5</v>
      </c>
    </row>
    <row r="15" spans="1:14" x14ac:dyDescent="0.2">
      <c r="A15" s="13">
        <f t="shared" si="1"/>
        <v>8</v>
      </c>
      <c r="C15" s="52"/>
      <c r="D15" s="52"/>
      <c r="E15" s="52"/>
      <c r="F15" s="52"/>
      <c r="G15" s="285"/>
      <c r="H15" s="285"/>
      <c r="I15" s="285"/>
      <c r="J15" s="285"/>
      <c r="K15" s="285"/>
      <c r="L15" s="285"/>
      <c r="M15" s="285"/>
      <c r="N15" s="285"/>
    </row>
    <row r="16" spans="1:14" x14ac:dyDescent="0.2">
      <c r="A16" s="13">
        <f t="shared" si="1"/>
        <v>9</v>
      </c>
      <c r="B16" s="287" t="s">
        <v>347</v>
      </c>
      <c r="C16" s="289">
        <v>0</v>
      </c>
      <c r="D16" s="289">
        <v>0</v>
      </c>
      <c r="E16" s="289">
        <v>0</v>
      </c>
      <c r="F16" s="289">
        <v>0</v>
      </c>
      <c r="G16" s="289">
        <v>0</v>
      </c>
      <c r="H16" s="289">
        <v>0</v>
      </c>
      <c r="I16" s="289">
        <v>0</v>
      </c>
      <c r="J16" s="289">
        <v>0</v>
      </c>
      <c r="K16" s="289">
        <v>0</v>
      </c>
      <c r="L16" s="289">
        <v>0</v>
      </c>
      <c r="M16" s="289">
        <v>0</v>
      </c>
      <c r="N16" s="289">
        <v>0</v>
      </c>
    </row>
    <row r="17" spans="1:14" x14ac:dyDescent="0.2">
      <c r="A17" s="13">
        <f t="shared" si="1"/>
        <v>10</v>
      </c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</row>
    <row r="18" spans="1:14" x14ac:dyDescent="0.2">
      <c r="A18" s="13">
        <f t="shared" si="1"/>
        <v>11</v>
      </c>
      <c r="B18" s="12" t="s">
        <v>179</v>
      </c>
      <c r="C18" s="21">
        <f t="shared" ref="C18:N18" si="2">(C8*C14)+(C10*C16)</f>
        <v>0</v>
      </c>
      <c r="D18" s="21">
        <f t="shared" si="2"/>
        <v>0</v>
      </c>
      <c r="E18" s="21">
        <f t="shared" si="2"/>
        <v>0</v>
      </c>
      <c r="F18" s="21">
        <f t="shared" si="2"/>
        <v>0</v>
      </c>
      <c r="G18" s="21">
        <f t="shared" si="2"/>
        <v>607.50800000000004</v>
      </c>
      <c r="H18" s="21">
        <f t="shared" si="2"/>
        <v>562.26285195299999</v>
      </c>
      <c r="I18" s="21">
        <f t="shared" si="2"/>
        <v>662.51890997599992</v>
      </c>
      <c r="J18" s="21">
        <f t="shared" si="2"/>
        <v>590.60278151599994</v>
      </c>
      <c r="K18" s="21">
        <f t="shared" si="2"/>
        <v>574.49618017</v>
      </c>
      <c r="L18" s="21">
        <f t="shared" si="2"/>
        <v>481.71203988600001</v>
      </c>
      <c r="M18" s="21">
        <f t="shared" si="2"/>
        <v>632.81881683900008</v>
      </c>
      <c r="N18" s="21">
        <f t="shared" si="2"/>
        <v>446.27057351799994</v>
      </c>
    </row>
    <row r="19" spans="1:14" x14ac:dyDescent="0.2">
      <c r="A19" s="13">
        <f t="shared" si="1"/>
        <v>12</v>
      </c>
      <c r="C19" s="21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21"/>
    </row>
    <row r="20" spans="1:14" x14ac:dyDescent="0.2">
      <c r="A20" s="13">
        <f t="shared" si="1"/>
        <v>13</v>
      </c>
      <c r="B20" s="291" t="s">
        <v>349</v>
      </c>
      <c r="C20" s="292">
        <v>0.95437899999999998</v>
      </c>
      <c r="D20" s="292">
        <v>0.95437899999999998</v>
      </c>
      <c r="E20" s="292">
        <v>0.95437899999999998</v>
      </c>
      <c r="F20" s="292">
        <v>0.95437899999999998</v>
      </c>
      <c r="G20" s="292">
        <v>0.95437899999999998</v>
      </c>
      <c r="H20" s="292">
        <v>0.95437899999999998</v>
      </c>
      <c r="I20" s="292">
        <v>0.95437899999999998</v>
      </c>
      <c r="J20" s="292">
        <v>0.95437899999999998</v>
      </c>
      <c r="K20" s="292">
        <v>0.95437899999999998</v>
      </c>
      <c r="L20" s="292">
        <v>0.95437899999999998</v>
      </c>
      <c r="M20" s="292">
        <v>0.95437899999999998</v>
      </c>
      <c r="N20" s="292">
        <v>0.95437899999999998</v>
      </c>
    </row>
    <row r="21" spans="1:14" x14ac:dyDescent="0.2">
      <c r="A21" s="13">
        <f t="shared" si="1"/>
        <v>14</v>
      </c>
      <c r="C21" s="53"/>
      <c r="D21" s="53"/>
      <c r="E21" s="304"/>
      <c r="F21" s="53"/>
      <c r="G21" s="53"/>
      <c r="H21" s="53"/>
      <c r="I21" s="53"/>
      <c r="J21" s="53"/>
      <c r="K21" s="53"/>
      <c r="L21" s="53"/>
      <c r="M21" s="53"/>
      <c r="N21" s="53"/>
    </row>
    <row r="22" spans="1:14" x14ac:dyDescent="0.2">
      <c r="A22" s="13">
        <f t="shared" si="1"/>
        <v>15</v>
      </c>
      <c r="B22" s="291" t="s">
        <v>350</v>
      </c>
      <c r="C22" s="292">
        <v>0.95238599999999995</v>
      </c>
      <c r="D22" s="292">
        <v>0.95238599999999995</v>
      </c>
      <c r="E22" s="292">
        <v>0.95238599999999995</v>
      </c>
      <c r="F22" s="292">
        <v>0.95238599999999995</v>
      </c>
      <c r="G22" s="292">
        <v>0.95238599999999995</v>
      </c>
      <c r="H22" s="292">
        <v>0.95238599999999995</v>
      </c>
      <c r="I22" s="292">
        <v>0.95238599999999995</v>
      </c>
      <c r="J22" s="292">
        <v>0.95238599999999995</v>
      </c>
      <c r="K22" s="292">
        <v>0.95238599999999995</v>
      </c>
      <c r="L22" s="292">
        <v>0.95238599999999995</v>
      </c>
      <c r="M22" s="292">
        <v>0.95238599999999995</v>
      </c>
      <c r="N22" s="292">
        <v>0.95238599999999995</v>
      </c>
    </row>
    <row r="23" spans="1:14" x14ac:dyDescent="0.2">
      <c r="A23" s="13">
        <f t="shared" si="1"/>
        <v>16</v>
      </c>
      <c r="C23" s="53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</row>
    <row r="24" spans="1:14" ht="10.8" thickBot="1" x14ac:dyDescent="0.25">
      <c r="A24" s="13">
        <f t="shared" si="1"/>
        <v>17</v>
      </c>
      <c r="B24" s="12" t="s">
        <v>352</v>
      </c>
      <c r="C24" s="294">
        <f t="shared" ref="C24:F24" si="3">ROUND((C18*C20),2)</f>
        <v>0</v>
      </c>
      <c r="D24" s="294">
        <f t="shared" si="3"/>
        <v>0</v>
      </c>
      <c r="E24" s="294">
        <f t="shared" si="3"/>
        <v>0</v>
      </c>
      <c r="F24" s="294">
        <f t="shared" si="3"/>
        <v>0</v>
      </c>
      <c r="G24" s="294">
        <f>ROUND(((G8*G14*G22)+(G10*G16*G20)),2)</f>
        <v>578.58000000000004</v>
      </c>
      <c r="H24" s="294">
        <f t="shared" ref="H24:N24" si="4">ROUND(((H8*H14*H22)+(H10*H16*H20)),2)</f>
        <v>535.49</v>
      </c>
      <c r="I24" s="294">
        <f t="shared" si="4"/>
        <v>630.97</v>
      </c>
      <c r="J24" s="294">
        <f t="shared" si="4"/>
        <v>562.48</v>
      </c>
      <c r="K24" s="294">
        <f t="shared" si="4"/>
        <v>547.14</v>
      </c>
      <c r="L24" s="294">
        <f t="shared" si="4"/>
        <v>458.78</v>
      </c>
      <c r="M24" s="294">
        <f t="shared" si="4"/>
        <v>602.69000000000005</v>
      </c>
      <c r="N24" s="294">
        <f t="shared" si="4"/>
        <v>425.02</v>
      </c>
    </row>
    <row r="25" spans="1:14" x14ac:dyDescent="0.2">
      <c r="A25" s="13">
        <f t="shared" si="1"/>
        <v>18</v>
      </c>
    </row>
    <row r="26" spans="1:14" s="283" customFormat="1" x14ac:dyDescent="0.2">
      <c r="A26" s="13">
        <f t="shared" si="1"/>
        <v>19</v>
      </c>
      <c r="B26" s="283" t="s">
        <v>362</v>
      </c>
    </row>
    <row r="27" spans="1:14" s="287" customFormat="1" x14ac:dyDescent="0.2">
      <c r="A27" s="13">
        <f t="shared" si="1"/>
        <v>20</v>
      </c>
      <c r="B27" s="287" t="s">
        <v>354</v>
      </c>
    </row>
    <row r="28" spans="1:14" s="291" customFormat="1" x14ac:dyDescent="0.2">
      <c r="A28" s="13">
        <f t="shared" si="1"/>
        <v>21</v>
      </c>
      <c r="B28" s="291" t="s">
        <v>355</v>
      </c>
    </row>
    <row r="29" spans="1:14" x14ac:dyDescent="0.2">
      <c r="A29" s="296"/>
    </row>
    <row r="30" spans="1:14" x14ac:dyDescent="0.2">
      <c r="A30" s="13"/>
    </row>
    <row r="31" spans="1:14" x14ac:dyDescent="0.2">
      <c r="A31" s="13"/>
      <c r="H31" s="21"/>
    </row>
    <row r="32" spans="1:14" x14ac:dyDescent="0.2">
      <c r="A32" s="13"/>
    </row>
    <row r="33" spans="1:1" x14ac:dyDescent="0.2">
      <c r="A33" s="13"/>
    </row>
    <row r="34" spans="1:1" x14ac:dyDescent="0.2">
      <c r="A34" s="13"/>
    </row>
    <row r="35" spans="1:1" x14ac:dyDescent="0.2">
      <c r="A35" s="13"/>
    </row>
    <row r="36" spans="1:1" x14ac:dyDescent="0.2">
      <c r="A36" s="13"/>
    </row>
    <row r="37" spans="1:1" x14ac:dyDescent="0.2">
      <c r="A37" s="13"/>
    </row>
    <row r="38" spans="1:1" x14ac:dyDescent="0.2">
      <c r="A38" s="13"/>
    </row>
    <row r="39" spans="1:1" x14ac:dyDescent="0.2">
      <c r="A39" s="13"/>
    </row>
    <row r="40" spans="1:1" x14ac:dyDescent="0.2">
      <c r="A40" s="13"/>
    </row>
    <row r="41" spans="1:1" x14ac:dyDescent="0.2">
      <c r="A41" s="13"/>
    </row>
    <row r="42" spans="1:1" x14ac:dyDescent="0.2">
      <c r="A42" s="13"/>
    </row>
    <row r="43" spans="1:1" x14ac:dyDescent="0.2">
      <c r="A43" s="13"/>
    </row>
    <row r="44" spans="1:1" x14ac:dyDescent="0.2">
      <c r="A44" s="13"/>
    </row>
    <row r="45" spans="1:1" x14ac:dyDescent="0.2">
      <c r="A45" s="13"/>
    </row>
    <row r="46" spans="1:1" x14ac:dyDescent="0.2">
      <c r="A46" s="13"/>
    </row>
    <row r="47" spans="1:1" x14ac:dyDescent="0.2">
      <c r="A47" s="13"/>
    </row>
    <row r="48" spans="1:1" x14ac:dyDescent="0.2">
      <c r="A48" s="13"/>
    </row>
    <row r="49" spans="1:1" x14ac:dyDescent="0.2">
      <c r="A49" s="13"/>
    </row>
    <row r="50" spans="1:1" x14ac:dyDescent="0.2">
      <c r="A50" s="13"/>
    </row>
    <row r="51" spans="1:1" x14ac:dyDescent="0.2">
      <c r="A51" s="13"/>
    </row>
    <row r="52" spans="1:1" x14ac:dyDescent="0.2">
      <c r="A52" s="13"/>
    </row>
    <row r="53" spans="1:1" x14ac:dyDescent="0.2">
      <c r="A53" s="13"/>
    </row>
    <row r="54" spans="1:1" x14ac:dyDescent="0.2">
      <c r="A54" s="13"/>
    </row>
    <row r="55" spans="1:1" x14ac:dyDescent="0.2">
      <c r="A55" s="13"/>
    </row>
    <row r="56" spans="1:1" x14ac:dyDescent="0.2">
      <c r="A56" s="13"/>
    </row>
    <row r="57" spans="1:1" x14ac:dyDescent="0.2">
      <c r="A57" s="13"/>
    </row>
    <row r="58" spans="1:1" x14ac:dyDescent="0.2">
      <c r="A58" s="13"/>
    </row>
    <row r="59" spans="1:1" x14ac:dyDescent="0.2">
      <c r="A59" s="13"/>
    </row>
    <row r="60" spans="1:1" x14ac:dyDescent="0.2">
      <c r="A60" s="13"/>
    </row>
    <row r="61" spans="1:1" x14ac:dyDescent="0.2">
      <c r="A61" s="13"/>
    </row>
    <row r="62" spans="1:1" x14ac:dyDescent="0.2">
      <c r="A62" s="13"/>
    </row>
    <row r="63" spans="1:1" x14ac:dyDescent="0.2">
      <c r="A63" s="13"/>
    </row>
    <row r="64" spans="1:1" x14ac:dyDescent="0.2">
      <c r="A64" s="13"/>
    </row>
    <row r="65" spans="1:1" x14ac:dyDescent="0.2">
      <c r="A65" s="13"/>
    </row>
    <row r="66" spans="1:1" x14ac:dyDescent="0.2">
      <c r="A66" s="13"/>
    </row>
    <row r="67" spans="1:1" x14ac:dyDescent="0.2">
      <c r="A67" s="13"/>
    </row>
    <row r="68" spans="1:1" x14ac:dyDescent="0.2">
      <c r="A68" s="13"/>
    </row>
    <row r="69" spans="1:1" x14ac:dyDescent="0.2">
      <c r="A69" s="13"/>
    </row>
    <row r="70" spans="1:1" x14ac:dyDescent="0.2">
      <c r="A70" s="13"/>
    </row>
    <row r="71" spans="1:1" x14ac:dyDescent="0.2">
      <c r="A71" s="13"/>
    </row>
    <row r="72" spans="1:1" x14ac:dyDescent="0.2">
      <c r="A72" s="13"/>
    </row>
    <row r="73" spans="1:1" x14ac:dyDescent="0.2">
      <c r="A73" s="13"/>
    </row>
  </sheetData>
  <printOptions horizontalCentered="1"/>
  <pageMargins left="0.45" right="0.45" top="0.75" bottom="0.75" header="0.3" footer="0.3"/>
  <pageSetup scale="66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 codeName="Sheet40">
    <pageSetUpPr fitToPage="1"/>
  </sheetPr>
  <dimension ref="A1:R74"/>
  <sheetViews>
    <sheetView topLeftCell="A34" zoomScaleNormal="100" workbookViewId="0">
      <selection activeCell="A45" sqref="A45:XFD45"/>
    </sheetView>
  </sheetViews>
  <sheetFormatPr defaultRowHeight="10.199999999999999" x14ac:dyDescent="0.2"/>
  <cols>
    <col min="1" max="1" width="21.33203125" style="25" customWidth="1"/>
    <col min="2" max="15" width="10.6640625" style="25" bestFit="1" customWidth="1"/>
    <col min="16" max="16" width="11.5546875" style="25" bestFit="1" customWidth="1"/>
    <col min="17" max="17" width="15" style="25" bestFit="1" customWidth="1"/>
    <col min="18" max="18" width="14" style="25" bestFit="1" customWidth="1"/>
    <col min="19" max="19" width="4.6640625" style="25" bestFit="1" customWidth="1"/>
    <col min="20" max="256" width="9.109375" style="25"/>
    <col min="257" max="257" width="12.109375" style="25" customWidth="1"/>
    <col min="258" max="258" width="14.6640625" style="25" bestFit="1" customWidth="1"/>
    <col min="259" max="259" width="12.6640625" style="25" bestFit="1" customWidth="1"/>
    <col min="260" max="260" width="13.6640625" style="25" bestFit="1" customWidth="1"/>
    <col min="261" max="261" width="12.6640625" style="25" bestFit="1" customWidth="1"/>
    <col min="262" max="262" width="12.33203125" style="25" bestFit="1" customWidth="1"/>
    <col min="263" max="263" width="12.6640625" style="25" bestFit="1" customWidth="1"/>
    <col min="264" max="264" width="12.44140625" style="25" bestFit="1" customWidth="1"/>
    <col min="265" max="265" width="12.5546875" style="25" bestFit="1" customWidth="1"/>
    <col min="266" max="266" width="13.6640625" style="25" bestFit="1" customWidth="1"/>
    <col min="267" max="271" width="13.6640625" style="25" customWidth="1"/>
    <col min="272" max="272" width="16" style="25" customWidth="1"/>
    <col min="273" max="274" width="14" style="25" bestFit="1" customWidth="1"/>
    <col min="275" max="275" width="4.6640625" style="25" bestFit="1" customWidth="1"/>
    <col min="276" max="512" width="9.109375" style="25"/>
    <col min="513" max="513" width="12.109375" style="25" customWidth="1"/>
    <col min="514" max="514" width="14.6640625" style="25" bestFit="1" customWidth="1"/>
    <col min="515" max="515" width="12.6640625" style="25" bestFit="1" customWidth="1"/>
    <col min="516" max="516" width="13.6640625" style="25" bestFit="1" customWidth="1"/>
    <col min="517" max="517" width="12.6640625" style="25" bestFit="1" customWidth="1"/>
    <col min="518" max="518" width="12.33203125" style="25" bestFit="1" customWidth="1"/>
    <col min="519" max="519" width="12.6640625" style="25" bestFit="1" customWidth="1"/>
    <col min="520" max="520" width="12.44140625" style="25" bestFit="1" customWidth="1"/>
    <col min="521" max="521" width="12.5546875" style="25" bestFit="1" customWidth="1"/>
    <col min="522" max="522" width="13.6640625" style="25" bestFit="1" customWidth="1"/>
    <col min="523" max="527" width="13.6640625" style="25" customWidth="1"/>
    <col min="528" max="528" width="16" style="25" customWidth="1"/>
    <col min="529" max="530" width="14" style="25" bestFit="1" customWidth="1"/>
    <col min="531" max="531" width="4.6640625" style="25" bestFit="1" customWidth="1"/>
    <col min="532" max="768" width="9.109375" style="25"/>
    <col min="769" max="769" width="12.109375" style="25" customWidth="1"/>
    <col min="770" max="770" width="14.6640625" style="25" bestFit="1" customWidth="1"/>
    <col min="771" max="771" width="12.6640625" style="25" bestFit="1" customWidth="1"/>
    <col min="772" max="772" width="13.6640625" style="25" bestFit="1" customWidth="1"/>
    <col min="773" max="773" width="12.6640625" style="25" bestFit="1" customWidth="1"/>
    <col min="774" max="774" width="12.33203125" style="25" bestFit="1" customWidth="1"/>
    <col min="775" max="775" width="12.6640625" style="25" bestFit="1" customWidth="1"/>
    <col min="776" max="776" width="12.44140625" style="25" bestFit="1" customWidth="1"/>
    <col min="777" max="777" width="12.5546875" style="25" bestFit="1" customWidth="1"/>
    <col min="778" max="778" width="13.6640625" style="25" bestFit="1" customWidth="1"/>
    <col min="779" max="783" width="13.6640625" style="25" customWidth="1"/>
    <col min="784" max="784" width="16" style="25" customWidth="1"/>
    <col min="785" max="786" width="14" style="25" bestFit="1" customWidth="1"/>
    <col min="787" max="787" width="4.6640625" style="25" bestFit="1" customWidth="1"/>
    <col min="788" max="1024" width="9.109375" style="25"/>
    <col min="1025" max="1025" width="12.109375" style="25" customWidth="1"/>
    <col min="1026" max="1026" width="14.6640625" style="25" bestFit="1" customWidth="1"/>
    <col min="1027" max="1027" width="12.6640625" style="25" bestFit="1" customWidth="1"/>
    <col min="1028" max="1028" width="13.6640625" style="25" bestFit="1" customWidth="1"/>
    <col min="1029" max="1029" width="12.6640625" style="25" bestFit="1" customWidth="1"/>
    <col min="1030" max="1030" width="12.33203125" style="25" bestFit="1" customWidth="1"/>
    <col min="1031" max="1031" width="12.6640625" style="25" bestFit="1" customWidth="1"/>
    <col min="1032" max="1032" width="12.44140625" style="25" bestFit="1" customWidth="1"/>
    <col min="1033" max="1033" width="12.5546875" style="25" bestFit="1" customWidth="1"/>
    <col min="1034" max="1034" width="13.6640625" style="25" bestFit="1" customWidth="1"/>
    <col min="1035" max="1039" width="13.6640625" style="25" customWidth="1"/>
    <col min="1040" max="1040" width="16" style="25" customWidth="1"/>
    <col min="1041" max="1042" width="14" style="25" bestFit="1" customWidth="1"/>
    <col min="1043" max="1043" width="4.6640625" style="25" bestFit="1" customWidth="1"/>
    <col min="1044" max="1280" width="9.109375" style="25"/>
    <col min="1281" max="1281" width="12.109375" style="25" customWidth="1"/>
    <col min="1282" max="1282" width="14.6640625" style="25" bestFit="1" customWidth="1"/>
    <col min="1283" max="1283" width="12.6640625" style="25" bestFit="1" customWidth="1"/>
    <col min="1284" max="1284" width="13.6640625" style="25" bestFit="1" customWidth="1"/>
    <col min="1285" max="1285" width="12.6640625" style="25" bestFit="1" customWidth="1"/>
    <col min="1286" max="1286" width="12.33203125" style="25" bestFit="1" customWidth="1"/>
    <col min="1287" max="1287" width="12.6640625" style="25" bestFit="1" customWidth="1"/>
    <col min="1288" max="1288" width="12.44140625" style="25" bestFit="1" customWidth="1"/>
    <col min="1289" max="1289" width="12.5546875" style="25" bestFit="1" customWidth="1"/>
    <col min="1290" max="1290" width="13.6640625" style="25" bestFit="1" customWidth="1"/>
    <col min="1291" max="1295" width="13.6640625" style="25" customWidth="1"/>
    <col min="1296" max="1296" width="16" style="25" customWidth="1"/>
    <col min="1297" max="1298" width="14" style="25" bestFit="1" customWidth="1"/>
    <col min="1299" max="1299" width="4.6640625" style="25" bestFit="1" customWidth="1"/>
    <col min="1300" max="1536" width="9.109375" style="25"/>
    <col min="1537" max="1537" width="12.109375" style="25" customWidth="1"/>
    <col min="1538" max="1538" width="14.6640625" style="25" bestFit="1" customWidth="1"/>
    <col min="1539" max="1539" width="12.6640625" style="25" bestFit="1" customWidth="1"/>
    <col min="1540" max="1540" width="13.6640625" style="25" bestFit="1" customWidth="1"/>
    <col min="1541" max="1541" width="12.6640625" style="25" bestFit="1" customWidth="1"/>
    <col min="1542" max="1542" width="12.33203125" style="25" bestFit="1" customWidth="1"/>
    <col min="1543" max="1543" width="12.6640625" style="25" bestFit="1" customWidth="1"/>
    <col min="1544" max="1544" width="12.44140625" style="25" bestFit="1" customWidth="1"/>
    <col min="1545" max="1545" width="12.5546875" style="25" bestFit="1" customWidth="1"/>
    <col min="1546" max="1546" width="13.6640625" style="25" bestFit="1" customWidth="1"/>
    <col min="1547" max="1551" width="13.6640625" style="25" customWidth="1"/>
    <col min="1552" max="1552" width="16" style="25" customWidth="1"/>
    <col min="1553" max="1554" width="14" style="25" bestFit="1" customWidth="1"/>
    <col min="1555" max="1555" width="4.6640625" style="25" bestFit="1" customWidth="1"/>
    <col min="1556" max="1792" width="9.109375" style="25"/>
    <col min="1793" max="1793" width="12.109375" style="25" customWidth="1"/>
    <col min="1794" max="1794" width="14.6640625" style="25" bestFit="1" customWidth="1"/>
    <col min="1795" max="1795" width="12.6640625" style="25" bestFit="1" customWidth="1"/>
    <col min="1796" max="1796" width="13.6640625" style="25" bestFit="1" customWidth="1"/>
    <col min="1797" max="1797" width="12.6640625" style="25" bestFit="1" customWidth="1"/>
    <col min="1798" max="1798" width="12.33203125" style="25" bestFit="1" customWidth="1"/>
    <col min="1799" max="1799" width="12.6640625" style="25" bestFit="1" customWidth="1"/>
    <col min="1800" max="1800" width="12.44140625" style="25" bestFit="1" customWidth="1"/>
    <col min="1801" max="1801" width="12.5546875" style="25" bestFit="1" customWidth="1"/>
    <col min="1802" max="1802" width="13.6640625" style="25" bestFit="1" customWidth="1"/>
    <col min="1803" max="1807" width="13.6640625" style="25" customWidth="1"/>
    <col min="1808" max="1808" width="16" style="25" customWidth="1"/>
    <col min="1809" max="1810" width="14" style="25" bestFit="1" customWidth="1"/>
    <col min="1811" max="1811" width="4.6640625" style="25" bestFit="1" customWidth="1"/>
    <col min="1812" max="2048" width="9.109375" style="25"/>
    <col min="2049" max="2049" width="12.109375" style="25" customWidth="1"/>
    <col min="2050" max="2050" width="14.6640625" style="25" bestFit="1" customWidth="1"/>
    <col min="2051" max="2051" width="12.6640625" style="25" bestFit="1" customWidth="1"/>
    <col min="2052" max="2052" width="13.6640625" style="25" bestFit="1" customWidth="1"/>
    <col min="2053" max="2053" width="12.6640625" style="25" bestFit="1" customWidth="1"/>
    <col min="2054" max="2054" width="12.33203125" style="25" bestFit="1" customWidth="1"/>
    <col min="2055" max="2055" width="12.6640625" style="25" bestFit="1" customWidth="1"/>
    <col min="2056" max="2056" width="12.44140625" style="25" bestFit="1" customWidth="1"/>
    <col min="2057" max="2057" width="12.5546875" style="25" bestFit="1" customWidth="1"/>
    <col min="2058" max="2058" width="13.6640625" style="25" bestFit="1" customWidth="1"/>
    <col min="2059" max="2063" width="13.6640625" style="25" customWidth="1"/>
    <col min="2064" max="2064" width="16" style="25" customWidth="1"/>
    <col min="2065" max="2066" width="14" style="25" bestFit="1" customWidth="1"/>
    <col min="2067" max="2067" width="4.6640625" style="25" bestFit="1" customWidth="1"/>
    <col min="2068" max="2304" width="9.109375" style="25"/>
    <col min="2305" max="2305" width="12.109375" style="25" customWidth="1"/>
    <col min="2306" max="2306" width="14.6640625" style="25" bestFit="1" customWidth="1"/>
    <col min="2307" max="2307" width="12.6640625" style="25" bestFit="1" customWidth="1"/>
    <col min="2308" max="2308" width="13.6640625" style="25" bestFit="1" customWidth="1"/>
    <col min="2309" max="2309" width="12.6640625" style="25" bestFit="1" customWidth="1"/>
    <col min="2310" max="2310" width="12.33203125" style="25" bestFit="1" customWidth="1"/>
    <col min="2311" max="2311" width="12.6640625" style="25" bestFit="1" customWidth="1"/>
    <col min="2312" max="2312" width="12.44140625" style="25" bestFit="1" customWidth="1"/>
    <col min="2313" max="2313" width="12.5546875" style="25" bestFit="1" customWidth="1"/>
    <col min="2314" max="2314" width="13.6640625" style="25" bestFit="1" customWidth="1"/>
    <col min="2315" max="2319" width="13.6640625" style="25" customWidth="1"/>
    <col min="2320" max="2320" width="16" style="25" customWidth="1"/>
    <col min="2321" max="2322" width="14" style="25" bestFit="1" customWidth="1"/>
    <col min="2323" max="2323" width="4.6640625" style="25" bestFit="1" customWidth="1"/>
    <col min="2324" max="2560" width="9.109375" style="25"/>
    <col min="2561" max="2561" width="12.109375" style="25" customWidth="1"/>
    <col min="2562" max="2562" width="14.6640625" style="25" bestFit="1" customWidth="1"/>
    <col min="2563" max="2563" width="12.6640625" style="25" bestFit="1" customWidth="1"/>
    <col min="2564" max="2564" width="13.6640625" style="25" bestFit="1" customWidth="1"/>
    <col min="2565" max="2565" width="12.6640625" style="25" bestFit="1" customWidth="1"/>
    <col min="2566" max="2566" width="12.33203125" style="25" bestFit="1" customWidth="1"/>
    <col min="2567" max="2567" width="12.6640625" style="25" bestFit="1" customWidth="1"/>
    <col min="2568" max="2568" width="12.44140625" style="25" bestFit="1" customWidth="1"/>
    <col min="2569" max="2569" width="12.5546875" style="25" bestFit="1" customWidth="1"/>
    <col min="2570" max="2570" width="13.6640625" style="25" bestFit="1" customWidth="1"/>
    <col min="2571" max="2575" width="13.6640625" style="25" customWidth="1"/>
    <col min="2576" max="2576" width="16" style="25" customWidth="1"/>
    <col min="2577" max="2578" width="14" style="25" bestFit="1" customWidth="1"/>
    <col min="2579" max="2579" width="4.6640625" style="25" bestFit="1" customWidth="1"/>
    <col min="2580" max="2816" width="9.109375" style="25"/>
    <col min="2817" max="2817" width="12.109375" style="25" customWidth="1"/>
    <col min="2818" max="2818" width="14.6640625" style="25" bestFit="1" customWidth="1"/>
    <col min="2819" max="2819" width="12.6640625" style="25" bestFit="1" customWidth="1"/>
    <col min="2820" max="2820" width="13.6640625" style="25" bestFit="1" customWidth="1"/>
    <col min="2821" max="2821" width="12.6640625" style="25" bestFit="1" customWidth="1"/>
    <col min="2822" max="2822" width="12.33203125" style="25" bestFit="1" customWidth="1"/>
    <col min="2823" max="2823" width="12.6640625" style="25" bestFit="1" customWidth="1"/>
    <col min="2824" max="2824" width="12.44140625" style="25" bestFit="1" customWidth="1"/>
    <col min="2825" max="2825" width="12.5546875" style="25" bestFit="1" customWidth="1"/>
    <col min="2826" max="2826" width="13.6640625" style="25" bestFit="1" customWidth="1"/>
    <col min="2827" max="2831" width="13.6640625" style="25" customWidth="1"/>
    <col min="2832" max="2832" width="16" style="25" customWidth="1"/>
    <col min="2833" max="2834" width="14" style="25" bestFit="1" customWidth="1"/>
    <col min="2835" max="2835" width="4.6640625" style="25" bestFit="1" customWidth="1"/>
    <col min="2836" max="3072" width="9.109375" style="25"/>
    <col min="3073" max="3073" width="12.109375" style="25" customWidth="1"/>
    <col min="3074" max="3074" width="14.6640625" style="25" bestFit="1" customWidth="1"/>
    <col min="3075" max="3075" width="12.6640625" style="25" bestFit="1" customWidth="1"/>
    <col min="3076" max="3076" width="13.6640625" style="25" bestFit="1" customWidth="1"/>
    <col min="3077" max="3077" width="12.6640625" style="25" bestFit="1" customWidth="1"/>
    <col min="3078" max="3078" width="12.33203125" style="25" bestFit="1" customWidth="1"/>
    <col min="3079" max="3079" width="12.6640625" style="25" bestFit="1" customWidth="1"/>
    <col min="3080" max="3080" width="12.44140625" style="25" bestFit="1" customWidth="1"/>
    <col min="3081" max="3081" width="12.5546875" style="25" bestFit="1" customWidth="1"/>
    <col min="3082" max="3082" width="13.6640625" style="25" bestFit="1" customWidth="1"/>
    <col min="3083" max="3087" width="13.6640625" style="25" customWidth="1"/>
    <col min="3088" max="3088" width="16" style="25" customWidth="1"/>
    <col min="3089" max="3090" width="14" style="25" bestFit="1" customWidth="1"/>
    <col min="3091" max="3091" width="4.6640625" style="25" bestFit="1" customWidth="1"/>
    <col min="3092" max="3328" width="9.109375" style="25"/>
    <col min="3329" max="3329" width="12.109375" style="25" customWidth="1"/>
    <col min="3330" max="3330" width="14.6640625" style="25" bestFit="1" customWidth="1"/>
    <col min="3331" max="3331" width="12.6640625" style="25" bestFit="1" customWidth="1"/>
    <col min="3332" max="3332" width="13.6640625" style="25" bestFit="1" customWidth="1"/>
    <col min="3333" max="3333" width="12.6640625" style="25" bestFit="1" customWidth="1"/>
    <col min="3334" max="3334" width="12.33203125" style="25" bestFit="1" customWidth="1"/>
    <col min="3335" max="3335" width="12.6640625" style="25" bestFit="1" customWidth="1"/>
    <col min="3336" max="3336" width="12.44140625" style="25" bestFit="1" customWidth="1"/>
    <col min="3337" max="3337" width="12.5546875" style="25" bestFit="1" customWidth="1"/>
    <col min="3338" max="3338" width="13.6640625" style="25" bestFit="1" customWidth="1"/>
    <col min="3339" max="3343" width="13.6640625" style="25" customWidth="1"/>
    <col min="3344" max="3344" width="16" style="25" customWidth="1"/>
    <col min="3345" max="3346" width="14" style="25" bestFit="1" customWidth="1"/>
    <col min="3347" max="3347" width="4.6640625" style="25" bestFit="1" customWidth="1"/>
    <col min="3348" max="3584" width="9.109375" style="25"/>
    <col min="3585" max="3585" width="12.109375" style="25" customWidth="1"/>
    <col min="3586" max="3586" width="14.6640625" style="25" bestFit="1" customWidth="1"/>
    <col min="3587" max="3587" width="12.6640625" style="25" bestFit="1" customWidth="1"/>
    <col min="3588" max="3588" width="13.6640625" style="25" bestFit="1" customWidth="1"/>
    <col min="3589" max="3589" width="12.6640625" style="25" bestFit="1" customWidth="1"/>
    <col min="3590" max="3590" width="12.33203125" style="25" bestFit="1" customWidth="1"/>
    <col min="3591" max="3591" width="12.6640625" style="25" bestFit="1" customWidth="1"/>
    <col min="3592" max="3592" width="12.44140625" style="25" bestFit="1" customWidth="1"/>
    <col min="3593" max="3593" width="12.5546875" style="25" bestFit="1" customWidth="1"/>
    <col min="3594" max="3594" width="13.6640625" style="25" bestFit="1" customWidth="1"/>
    <col min="3595" max="3599" width="13.6640625" style="25" customWidth="1"/>
    <col min="3600" max="3600" width="16" style="25" customWidth="1"/>
    <col min="3601" max="3602" width="14" style="25" bestFit="1" customWidth="1"/>
    <col min="3603" max="3603" width="4.6640625" style="25" bestFit="1" customWidth="1"/>
    <col min="3604" max="3840" width="9.109375" style="25"/>
    <col min="3841" max="3841" width="12.109375" style="25" customWidth="1"/>
    <col min="3842" max="3842" width="14.6640625" style="25" bestFit="1" customWidth="1"/>
    <col min="3843" max="3843" width="12.6640625" style="25" bestFit="1" customWidth="1"/>
    <col min="3844" max="3844" width="13.6640625" style="25" bestFit="1" customWidth="1"/>
    <col min="3845" max="3845" width="12.6640625" style="25" bestFit="1" customWidth="1"/>
    <col min="3846" max="3846" width="12.33203125" style="25" bestFit="1" customWidth="1"/>
    <col min="3847" max="3847" width="12.6640625" style="25" bestFit="1" customWidth="1"/>
    <col min="3848" max="3848" width="12.44140625" style="25" bestFit="1" customWidth="1"/>
    <col min="3849" max="3849" width="12.5546875" style="25" bestFit="1" customWidth="1"/>
    <col min="3850" max="3850" width="13.6640625" style="25" bestFit="1" customWidth="1"/>
    <col min="3851" max="3855" width="13.6640625" style="25" customWidth="1"/>
    <col min="3856" max="3856" width="16" style="25" customWidth="1"/>
    <col min="3857" max="3858" width="14" style="25" bestFit="1" customWidth="1"/>
    <col min="3859" max="3859" width="4.6640625" style="25" bestFit="1" customWidth="1"/>
    <col min="3860" max="4096" width="9.109375" style="25"/>
    <col min="4097" max="4097" width="12.109375" style="25" customWidth="1"/>
    <col min="4098" max="4098" width="14.6640625" style="25" bestFit="1" customWidth="1"/>
    <col min="4099" max="4099" width="12.6640625" style="25" bestFit="1" customWidth="1"/>
    <col min="4100" max="4100" width="13.6640625" style="25" bestFit="1" customWidth="1"/>
    <col min="4101" max="4101" width="12.6640625" style="25" bestFit="1" customWidth="1"/>
    <col min="4102" max="4102" width="12.33203125" style="25" bestFit="1" customWidth="1"/>
    <col min="4103" max="4103" width="12.6640625" style="25" bestFit="1" customWidth="1"/>
    <col min="4104" max="4104" width="12.44140625" style="25" bestFit="1" customWidth="1"/>
    <col min="4105" max="4105" width="12.5546875" style="25" bestFit="1" customWidth="1"/>
    <col min="4106" max="4106" width="13.6640625" style="25" bestFit="1" customWidth="1"/>
    <col min="4107" max="4111" width="13.6640625" style="25" customWidth="1"/>
    <col min="4112" max="4112" width="16" style="25" customWidth="1"/>
    <col min="4113" max="4114" width="14" style="25" bestFit="1" customWidth="1"/>
    <col min="4115" max="4115" width="4.6640625" style="25" bestFit="1" customWidth="1"/>
    <col min="4116" max="4352" width="9.109375" style="25"/>
    <col min="4353" max="4353" width="12.109375" style="25" customWidth="1"/>
    <col min="4354" max="4354" width="14.6640625" style="25" bestFit="1" customWidth="1"/>
    <col min="4355" max="4355" width="12.6640625" style="25" bestFit="1" customWidth="1"/>
    <col min="4356" max="4356" width="13.6640625" style="25" bestFit="1" customWidth="1"/>
    <col min="4357" max="4357" width="12.6640625" style="25" bestFit="1" customWidth="1"/>
    <col min="4358" max="4358" width="12.33203125" style="25" bestFit="1" customWidth="1"/>
    <col min="4359" max="4359" width="12.6640625" style="25" bestFit="1" customWidth="1"/>
    <col min="4360" max="4360" width="12.44140625" style="25" bestFit="1" customWidth="1"/>
    <col min="4361" max="4361" width="12.5546875" style="25" bestFit="1" customWidth="1"/>
    <col min="4362" max="4362" width="13.6640625" style="25" bestFit="1" customWidth="1"/>
    <col min="4363" max="4367" width="13.6640625" style="25" customWidth="1"/>
    <col min="4368" max="4368" width="16" style="25" customWidth="1"/>
    <col min="4369" max="4370" width="14" style="25" bestFit="1" customWidth="1"/>
    <col min="4371" max="4371" width="4.6640625" style="25" bestFit="1" customWidth="1"/>
    <col min="4372" max="4608" width="9.109375" style="25"/>
    <col min="4609" max="4609" width="12.109375" style="25" customWidth="1"/>
    <col min="4610" max="4610" width="14.6640625" style="25" bestFit="1" customWidth="1"/>
    <col min="4611" max="4611" width="12.6640625" style="25" bestFit="1" customWidth="1"/>
    <col min="4612" max="4612" width="13.6640625" style="25" bestFit="1" customWidth="1"/>
    <col min="4613" max="4613" width="12.6640625" style="25" bestFit="1" customWidth="1"/>
    <col min="4614" max="4614" width="12.33203125" style="25" bestFit="1" customWidth="1"/>
    <col min="4615" max="4615" width="12.6640625" style="25" bestFit="1" customWidth="1"/>
    <col min="4616" max="4616" width="12.44140625" style="25" bestFit="1" customWidth="1"/>
    <col min="4617" max="4617" width="12.5546875" style="25" bestFit="1" customWidth="1"/>
    <col min="4618" max="4618" width="13.6640625" style="25" bestFit="1" customWidth="1"/>
    <col min="4619" max="4623" width="13.6640625" style="25" customWidth="1"/>
    <col min="4624" max="4624" width="16" style="25" customWidth="1"/>
    <col min="4625" max="4626" width="14" style="25" bestFit="1" customWidth="1"/>
    <col min="4627" max="4627" width="4.6640625" style="25" bestFit="1" customWidth="1"/>
    <col min="4628" max="4864" width="9.109375" style="25"/>
    <col min="4865" max="4865" width="12.109375" style="25" customWidth="1"/>
    <col min="4866" max="4866" width="14.6640625" style="25" bestFit="1" customWidth="1"/>
    <col min="4867" max="4867" width="12.6640625" style="25" bestFit="1" customWidth="1"/>
    <col min="4868" max="4868" width="13.6640625" style="25" bestFit="1" customWidth="1"/>
    <col min="4869" max="4869" width="12.6640625" style="25" bestFit="1" customWidth="1"/>
    <col min="4870" max="4870" width="12.33203125" style="25" bestFit="1" customWidth="1"/>
    <col min="4871" max="4871" width="12.6640625" style="25" bestFit="1" customWidth="1"/>
    <col min="4872" max="4872" width="12.44140625" style="25" bestFit="1" customWidth="1"/>
    <col min="4873" max="4873" width="12.5546875" style="25" bestFit="1" customWidth="1"/>
    <col min="4874" max="4874" width="13.6640625" style="25" bestFit="1" customWidth="1"/>
    <col min="4875" max="4879" width="13.6640625" style="25" customWidth="1"/>
    <col min="4880" max="4880" width="16" style="25" customWidth="1"/>
    <col min="4881" max="4882" width="14" style="25" bestFit="1" customWidth="1"/>
    <col min="4883" max="4883" width="4.6640625" style="25" bestFit="1" customWidth="1"/>
    <col min="4884" max="5120" width="9.109375" style="25"/>
    <col min="5121" max="5121" width="12.109375" style="25" customWidth="1"/>
    <col min="5122" max="5122" width="14.6640625" style="25" bestFit="1" customWidth="1"/>
    <col min="5123" max="5123" width="12.6640625" style="25" bestFit="1" customWidth="1"/>
    <col min="5124" max="5124" width="13.6640625" style="25" bestFit="1" customWidth="1"/>
    <col min="5125" max="5125" width="12.6640625" style="25" bestFit="1" customWidth="1"/>
    <col min="5126" max="5126" width="12.33203125" style="25" bestFit="1" customWidth="1"/>
    <col min="5127" max="5127" width="12.6640625" style="25" bestFit="1" customWidth="1"/>
    <col min="5128" max="5128" width="12.44140625" style="25" bestFit="1" customWidth="1"/>
    <col min="5129" max="5129" width="12.5546875" style="25" bestFit="1" customWidth="1"/>
    <col min="5130" max="5130" width="13.6640625" style="25" bestFit="1" customWidth="1"/>
    <col min="5131" max="5135" width="13.6640625" style="25" customWidth="1"/>
    <col min="5136" max="5136" width="16" style="25" customWidth="1"/>
    <col min="5137" max="5138" width="14" style="25" bestFit="1" customWidth="1"/>
    <col min="5139" max="5139" width="4.6640625" style="25" bestFit="1" customWidth="1"/>
    <col min="5140" max="5376" width="9.109375" style="25"/>
    <col min="5377" max="5377" width="12.109375" style="25" customWidth="1"/>
    <col min="5378" max="5378" width="14.6640625" style="25" bestFit="1" customWidth="1"/>
    <col min="5379" max="5379" width="12.6640625" style="25" bestFit="1" customWidth="1"/>
    <col min="5380" max="5380" width="13.6640625" style="25" bestFit="1" customWidth="1"/>
    <col min="5381" max="5381" width="12.6640625" style="25" bestFit="1" customWidth="1"/>
    <col min="5382" max="5382" width="12.33203125" style="25" bestFit="1" customWidth="1"/>
    <col min="5383" max="5383" width="12.6640625" style="25" bestFit="1" customWidth="1"/>
    <col min="5384" max="5384" width="12.44140625" style="25" bestFit="1" customWidth="1"/>
    <col min="5385" max="5385" width="12.5546875" style="25" bestFit="1" customWidth="1"/>
    <col min="5386" max="5386" width="13.6640625" style="25" bestFit="1" customWidth="1"/>
    <col min="5387" max="5391" width="13.6640625" style="25" customWidth="1"/>
    <col min="5392" max="5392" width="16" style="25" customWidth="1"/>
    <col min="5393" max="5394" width="14" style="25" bestFit="1" customWidth="1"/>
    <col min="5395" max="5395" width="4.6640625" style="25" bestFit="1" customWidth="1"/>
    <col min="5396" max="5632" width="9.109375" style="25"/>
    <col min="5633" max="5633" width="12.109375" style="25" customWidth="1"/>
    <col min="5634" max="5634" width="14.6640625" style="25" bestFit="1" customWidth="1"/>
    <col min="5635" max="5635" width="12.6640625" style="25" bestFit="1" customWidth="1"/>
    <col min="5636" max="5636" width="13.6640625" style="25" bestFit="1" customWidth="1"/>
    <col min="5637" max="5637" width="12.6640625" style="25" bestFit="1" customWidth="1"/>
    <col min="5638" max="5638" width="12.33203125" style="25" bestFit="1" customWidth="1"/>
    <col min="5639" max="5639" width="12.6640625" style="25" bestFit="1" customWidth="1"/>
    <col min="5640" max="5640" width="12.44140625" style="25" bestFit="1" customWidth="1"/>
    <col min="5641" max="5641" width="12.5546875" style="25" bestFit="1" customWidth="1"/>
    <col min="5642" max="5642" width="13.6640625" style="25" bestFit="1" customWidth="1"/>
    <col min="5643" max="5647" width="13.6640625" style="25" customWidth="1"/>
    <col min="5648" max="5648" width="16" style="25" customWidth="1"/>
    <col min="5649" max="5650" width="14" style="25" bestFit="1" customWidth="1"/>
    <col min="5651" max="5651" width="4.6640625" style="25" bestFit="1" customWidth="1"/>
    <col min="5652" max="5888" width="9.109375" style="25"/>
    <col min="5889" max="5889" width="12.109375" style="25" customWidth="1"/>
    <col min="5890" max="5890" width="14.6640625" style="25" bestFit="1" customWidth="1"/>
    <col min="5891" max="5891" width="12.6640625" style="25" bestFit="1" customWidth="1"/>
    <col min="5892" max="5892" width="13.6640625" style="25" bestFit="1" customWidth="1"/>
    <col min="5893" max="5893" width="12.6640625" style="25" bestFit="1" customWidth="1"/>
    <col min="5894" max="5894" width="12.33203125" style="25" bestFit="1" customWidth="1"/>
    <col min="5895" max="5895" width="12.6640625" style="25" bestFit="1" customWidth="1"/>
    <col min="5896" max="5896" width="12.44140625" style="25" bestFit="1" customWidth="1"/>
    <col min="5897" max="5897" width="12.5546875" style="25" bestFit="1" customWidth="1"/>
    <col min="5898" max="5898" width="13.6640625" style="25" bestFit="1" customWidth="1"/>
    <col min="5899" max="5903" width="13.6640625" style="25" customWidth="1"/>
    <col min="5904" max="5904" width="16" style="25" customWidth="1"/>
    <col min="5905" max="5906" width="14" style="25" bestFit="1" customWidth="1"/>
    <col min="5907" max="5907" width="4.6640625" style="25" bestFit="1" customWidth="1"/>
    <col min="5908" max="6144" width="9.109375" style="25"/>
    <col min="6145" max="6145" width="12.109375" style="25" customWidth="1"/>
    <col min="6146" max="6146" width="14.6640625" style="25" bestFit="1" customWidth="1"/>
    <col min="6147" max="6147" width="12.6640625" style="25" bestFit="1" customWidth="1"/>
    <col min="6148" max="6148" width="13.6640625" style="25" bestFit="1" customWidth="1"/>
    <col min="6149" max="6149" width="12.6640625" style="25" bestFit="1" customWidth="1"/>
    <col min="6150" max="6150" width="12.33203125" style="25" bestFit="1" customWidth="1"/>
    <col min="6151" max="6151" width="12.6640625" style="25" bestFit="1" customWidth="1"/>
    <col min="6152" max="6152" width="12.44140625" style="25" bestFit="1" customWidth="1"/>
    <col min="6153" max="6153" width="12.5546875" style="25" bestFit="1" customWidth="1"/>
    <col min="6154" max="6154" width="13.6640625" style="25" bestFit="1" customWidth="1"/>
    <col min="6155" max="6159" width="13.6640625" style="25" customWidth="1"/>
    <col min="6160" max="6160" width="16" style="25" customWidth="1"/>
    <col min="6161" max="6162" width="14" style="25" bestFit="1" customWidth="1"/>
    <col min="6163" max="6163" width="4.6640625" style="25" bestFit="1" customWidth="1"/>
    <col min="6164" max="6400" width="9.109375" style="25"/>
    <col min="6401" max="6401" width="12.109375" style="25" customWidth="1"/>
    <col min="6402" max="6402" width="14.6640625" style="25" bestFit="1" customWidth="1"/>
    <col min="6403" max="6403" width="12.6640625" style="25" bestFit="1" customWidth="1"/>
    <col min="6404" max="6404" width="13.6640625" style="25" bestFit="1" customWidth="1"/>
    <col min="6405" max="6405" width="12.6640625" style="25" bestFit="1" customWidth="1"/>
    <col min="6406" max="6406" width="12.33203125" style="25" bestFit="1" customWidth="1"/>
    <col min="6407" max="6407" width="12.6640625" style="25" bestFit="1" customWidth="1"/>
    <col min="6408" max="6408" width="12.44140625" style="25" bestFit="1" customWidth="1"/>
    <col min="6409" max="6409" width="12.5546875" style="25" bestFit="1" customWidth="1"/>
    <col min="6410" max="6410" width="13.6640625" style="25" bestFit="1" customWidth="1"/>
    <col min="6411" max="6415" width="13.6640625" style="25" customWidth="1"/>
    <col min="6416" max="6416" width="16" style="25" customWidth="1"/>
    <col min="6417" max="6418" width="14" style="25" bestFit="1" customWidth="1"/>
    <col min="6419" max="6419" width="4.6640625" style="25" bestFit="1" customWidth="1"/>
    <col min="6420" max="6656" width="9.109375" style="25"/>
    <col min="6657" max="6657" width="12.109375" style="25" customWidth="1"/>
    <col min="6658" max="6658" width="14.6640625" style="25" bestFit="1" customWidth="1"/>
    <col min="6659" max="6659" width="12.6640625" style="25" bestFit="1" customWidth="1"/>
    <col min="6660" max="6660" width="13.6640625" style="25" bestFit="1" customWidth="1"/>
    <col min="6661" max="6661" width="12.6640625" style="25" bestFit="1" customWidth="1"/>
    <col min="6662" max="6662" width="12.33203125" style="25" bestFit="1" customWidth="1"/>
    <col min="6663" max="6663" width="12.6640625" style="25" bestFit="1" customWidth="1"/>
    <col min="6664" max="6664" width="12.44140625" style="25" bestFit="1" customWidth="1"/>
    <col min="6665" max="6665" width="12.5546875" style="25" bestFit="1" customWidth="1"/>
    <col min="6666" max="6666" width="13.6640625" style="25" bestFit="1" customWidth="1"/>
    <col min="6667" max="6671" width="13.6640625" style="25" customWidth="1"/>
    <col min="6672" max="6672" width="16" style="25" customWidth="1"/>
    <col min="6673" max="6674" width="14" style="25" bestFit="1" customWidth="1"/>
    <col min="6675" max="6675" width="4.6640625" style="25" bestFit="1" customWidth="1"/>
    <col min="6676" max="6912" width="9.109375" style="25"/>
    <col min="6913" max="6913" width="12.109375" style="25" customWidth="1"/>
    <col min="6914" max="6914" width="14.6640625" style="25" bestFit="1" customWidth="1"/>
    <col min="6915" max="6915" width="12.6640625" style="25" bestFit="1" customWidth="1"/>
    <col min="6916" max="6916" width="13.6640625" style="25" bestFit="1" customWidth="1"/>
    <col min="6917" max="6917" width="12.6640625" style="25" bestFit="1" customWidth="1"/>
    <col min="6918" max="6918" width="12.33203125" style="25" bestFit="1" customWidth="1"/>
    <col min="6919" max="6919" width="12.6640625" style="25" bestFit="1" customWidth="1"/>
    <col min="6920" max="6920" width="12.44140625" style="25" bestFit="1" customWidth="1"/>
    <col min="6921" max="6921" width="12.5546875" style="25" bestFit="1" customWidth="1"/>
    <col min="6922" max="6922" width="13.6640625" style="25" bestFit="1" customWidth="1"/>
    <col min="6923" max="6927" width="13.6640625" style="25" customWidth="1"/>
    <col min="6928" max="6928" width="16" style="25" customWidth="1"/>
    <col min="6929" max="6930" width="14" style="25" bestFit="1" customWidth="1"/>
    <col min="6931" max="6931" width="4.6640625" style="25" bestFit="1" customWidth="1"/>
    <col min="6932" max="7168" width="9.109375" style="25"/>
    <col min="7169" max="7169" width="12.109375" style="25" customWidth="1"/>
    <col min="7170" max="7170" width="14.6640625" style="25" bestFit="1" customWidth="1"/>
    <col min="7171" max="7171" width="12.6640625" style="25" bestFit="1" customWidth="1"/>
    <col min="7172" max="7172" width="13.6640625" style="25" bestFit="1" customWidth="1"/>
    <col min="7173" max="7173" width="12.6640625" style="25" bestFit="1" customWidth="1"/>
    <col min="7174" max="7174" width="12.33203125" style="25" bestFit="1" customWidth="1"/>
    <col min="7175" max="7175" width="12.6640625" style="25" bestFit="1" customWidth="1"/>
    <col min="7176" max="7176" width="12.44140625" style="25" bestFit="1" customWidth="1"/>
    <col min="7177" max="7177" width="12.5546875" style="25" bestFit="1" customWidth="1"/>
    <col min="7178" max="7178" width="13.6640625" style="25" bestFit="1" customWidth="1"/>
    <col min="7179" max="7183" width="13.6640625" style="25" customWidth="1"/>
    <col min="7184" max="7184" width="16" style="25" customWidth="1"/>
    <col min="7185" max="7186" width="14" style="25" bestFit="1" customWidth="1"/>
    <col min="7187" max="7187" width="4.6640625" style="25" bestFit="1" customWidth="1"/>
    <col min="7188" max="7424" width="9.109375" style="25"/>
    <col min="7425" max="7425" width="12.109375" style="25" customWidth="1"/>
    <col min="7426" max="7426" width="14.6640625" style="25" bestFit="1" customWidth="1"/>
    <col min="7427" max="7427" width="12.6640625" style="25" bestFit="1" customWidth="1"/>
    <col min="7428" max="7428" width="13.6640625" style="25" bestFit="1" customWidth="1"/>
    <col min="7429" max="7429" width="12.6640625" style="25" bestFit="1" customWidth="1"/>
    <col min="7430" max="7430" width="12.33203125" style="25" bestFit="1" customWidth="1"/>
    <col min="7431" max="7431" width="12.6640625" style="25" bestFit="1" customWidth="1"/>
    <col min="7432" max="7432" width="12.44140625" style="25" bestFit="1" customWidth="1"/>
    <col min="7433" max="7433" width="12.5546875" style="25" bestFit="1" customWidth="1"/>
    <col min="7434" max="7434" width="13.6640625" style="25" bestFit="1" customWidth="1"/>
    <col min="7435" max="7439" width="13.6640625" style="25" customWidth="1"/>
    <col min="7440" max="7440" width="16" style="25" customWidth="1"/>
    <col min="7441" max="7442" width="14" style="25" bestFit="1" customWidth="1"/>
    <col min="7443" max="7443" width="4.6640625" style="25" bestFit="1" customWidth="1"/>
    <col min="7444" max="7680" width="9.109375" style="25"/>
    <col min="7681" max="7681" width="12.109375" style="25" customWidth="1"/>
    <col min="7682" max="7682" width="14.6640625" style="25" bestFit="1" customWidth="1"/>
    <col min="7683" max="7683" width="12.6640625" style="25" bestFit="1" customWidth="1"/>
    <col min="7684" max="7684" width="13.6640625" style="25" bestFit="1" customWidth="1"/>
    <col min="7685" max="7685" width="12.6640625" style="25" bestFit="1" customWidth="1"/>
    <col min="7686" max="7686" width="12.33203125" style="25" bestFit="1" customWidth="1"/>
    <col min="7687" max="7687" width="12.6640625" style="25" bestFit="1" customWidth="1"/>
    <col min="7688" max="7688" width="12.44140625" style="25" bestFit="1" customWidth="1"/>
    <col min="7689" max="7689" width="12.5546875" style="25" bestFit="1" customWidth="1"/>
    <col min="7690" max="7690" width="13.6640625" style="25" bestFit="1" customWidth="1"/>
    <col min="7691" max="7695" width="13.6640625" style="25" customWidth="1"/>
    <col min="7696" max="7696" width="16" style="25" customWidth="1"/>
    <col min="7697" max="7698" width="14" style="25" bestFit="1" customWidth="1"/>
    <col min="7699" max="7699" width="4.6640625" style="25" bestFit="1" customWidth="1"/>
    <col min="7700" max="7936" width="9.109375" style="25"/>
    <col min="7937" max="7937" width="12.109375" style="25" customWidth="1"/>
    <col min="7938" max="7938" width="14.6640625" style="25" bestFit="1" customWidth="1"/>
    <col min="7939" max="7939" width="12.6640625" style="25" bestFit="1" customWidth="1"/>
    <col min="7940" max="7940" width="13.6640625" style="25" bestFit="1" customWidth="1"/>
    <col min="7941" max="7941" width="12.6640625" style="25" bestFit="1" customWidth="1"/>
    <col min="7942" max="7942" width="12.33203125" style="25" bestFit="1" customWidth="1"/>
    <col min="7943" max="7943" width="12.6640625" style="25" bestFit="1" customWidth="1"/>
    <col min="7944" max="7944" width="12.44140625" style="25" bestFit="1" customWidth="1"/>
    <col min="7945" max="7945" width="12.5546875" style="25" bestFit="1" customWidth="1"/>
    <col min="7946" max="7946" width="13.6640625" style="25" bestFit="1" customWidth="1"/>
    <col min="7947" max="7951" width="13.6640625" style="25" customWidth="1"/>
    <col min="7952" max="7952" width="16" style="25" customWidth="1"/>
    <col min="7953" max="7954" width="14" style="25" bestFit="1" customWidth="1"/>
    <col min="7955" max="7955" width="4.6640625" style="25" bestFit="1" customWidth="1"/>
    <col min="7956" max="8192" width="9.109375" style="25"/>
    <col min="8193" max="8193" width="12.109375" style="25" customWidth="1"/>
    <col min="8194" max="8194" width="14.6640625" style="25" bestFit="1" customWidth="1"/>
    <col min="8195" max="8195" width="12.6640625" style="25" bestFit="1" customWidth="1"/>
    <col min="8196" max="8196" width="13.6640625" style="25" bestFit="1" customWidth="1"/>
    <col min="8197" max="8197" width="12.6640625" style="25" bestFit="1" customWidth="1"/>
    <col min="8198" max="8198" width="12.33203125" style="25" bestFit="1" customWidth="1"/>
    <col min="8199" max="8199" width="12.6640625" style="25" bestFit="1" customWidth="1"/>
    <col min="8200" max="8200" width="12.44140625" style="25" bestFit="1" customWidth="1"/>
    <col min="8201" max="8201" width="12.5546875" style="25" bestFit="1" customWidth="1"/>
    <col min="8202" max="8202" width="13.6640625" style="25" bestFit="1" customWidth="1"/>
    <col min="8203" max="8207" width="13.6640625" style="25" customWidth="1"/>
    <col min="8208" max="8208" width="16" style="25" customWidth="1"/>
    <col min="8209" max="8210" width="14" style="25" bestFit="1" customWidth="1"/>
    <col min="8211" max="8211" width="4.6640625" style="25" bestFit="1" customWidth="1"/>
    <col min="8212" max="8448" width="9.109375" style="25"/>
    <col min="8449" max="8449" width="12.109375" style="25" customWidth="1"/>
    <col min="8450" max="8450" width="14.6640625" style="25" bestFit="1" customWidth="1"/>
    <col min="8451" max="8451" width="12.6640625" style="25" bestFit="1" customWidth="1"/>
    <col min="8452" max="8452" width="13.6640625" style="25" bestFit="1" customWidth="1"/>
    <col min="8453" max="8453" width="12.6640625" style="25" bestFit="1" customWidth="1"/>
    <col min="8454" max="8454" width="12.33203125" style="25" bestFit="1" customWidth="1"/>
    <col min="8455" max="8455" width="12.6640625" style="25" bestFit="1" customWidth="1"/>
    <col min="8456" max="8456" width="12.44140625" style="25" bestFit="1" customWidth="1"/>
    <col min="8457" max="8457" width="12.5546875" style="25" bestFit="1" customWidth="1"/>
    <col min="8458" max="8458" width="13.6640625" style="25" bestFit="1" customWidth="1"/>
    <col min="8459" max="8463" width="13.6640625" style="25" customWidth="1"/>
    <col min="8464" max="8464" width="16" style="25" customWidth="1"/>
    <col min="8465" max="8466" width="14" style="25" bestFit="1" customWidth="1"/>
    <col min="8467" max="8467" width="4.6640625" style="25" bestFit="1" customWidth="1"/>
    <col min="8468" max="8704" width="9.109375" style="25"/>
    <col min="8705" max="8705" width="12.109375" style="25" customWidth="1"/>
    <col min="8706" max="8706" width="14.6640625" style="25" bestFit="1" customWidth="1"/>
    <col min="8707" max="8707" width="12.6640625" style="25" bestFit="1" customWidth="1"/>
    <col min="8708" max="8708" width="13.6640625" style="25" bestFit="1" customWidth="1"/>
    <col min="8709" max="8709" width="12.6640625" style="25" bestFit="1" customWidth="1"/>
    <col min="8710" max="8710" width="12.33203125" style="25" bestFit="1" customWidth="1"/>
    <col min="8711" max="8711" width="12.6640625" style="25" bestFit="1" customWidth="1"/>
    <col min="8712" max="8712" width="12.44140625" style="25" bestFit="1" customWidth="1"/>
    <col min="8713" max="8713" width="12.5546875" style="25" bestFit="1" customWidth="1"/>
    <col min="8714" max="8714" width="13.6640625" style="25" bestFit="1" customWidth="1"/>
    <col min="8715" max="8719" width="13.6640625" style="25" customWidth="1"/>
    <col min="8720" max="8720" width="16" style="25" customWidth="1"/>
    <col min="8721" max="8722" width="14" style="25" bestFit="1" customWidth="1"/>
    <col min="8723" max="8723" width="4.6640625" style="25" bestFit="1" customWidth="1"/>
    <col min="8724" max="8960" width="9.109375" style="25"/>
    <col min="8961" max="8961" width="12.109375" style="25" customWidth="1"/>
    <col min="8962" max="8962" width="14.6640625" style="25" bestFit="1" customWidth="1"/>
    <col min="8963" max="8963" width="12.6640625" style="25" bestFit="1" customWidth="1"/>
    <col min="8964" max="8964" width="13.6640625" style="25" bestFit="1" customWidth="1"/>
    <col min="8965" max="8965" width="12.6640625" style="25" bestFit="1" customWidth="1"/>
    <col min="8966" max="8966" width="12.33203125" style="25" bestFit="1" customWidth="1"/>
    <col min="8967" max="8967" width="12.6640625" style="25" bestFit="1" customWidth="1"/>
    <col min="8968" max="8968" width="12.44140625" style="25" bestFit="1" customWidth="1"/>
    <col min="8969" max="8969" width="12.5546875" style="25" bestFit="1" customWidth="1"/>
    <col min="8970" max="8970" width="13.6640625" style="25" bestFit="1" customWidth="1"/>
    <col min="8971" max="8975" width="13.6640625" style="25" customWidth="1"/>
    <col min="8976" max="8976" width="16" style="25" customWidth="1"/>
    <col min="8977" max="8978" width="14" style="25" bestFit="1" customWidth="1"/>
    <col min="8979" max="8979" width="4.6640625" style="25" bestFit="1" customWidth="1"/>
    <col min="8980" max="9216" width="9.109375" style="25"/>
    <col min="9217" max="9217" width="12.109375" style="25" customWidth="1"/>
    <col min="9218" max="9218" width="14.6640625" style="25" bestFit="1" customWidth="1"/>
    <col min="9219" max="9219" width="12.6640625" style="25" bestFit="1" customWidth="1"/>
    <col min="9220" max="9220" width="13.6640625" style="25" bestFit="1" customWidth="1"/>
    <col min="9221" max="9221" width="12.6640625" style="25" bestFit="1" customWidth="1"/>
    <col min="9222" max="9222" width="12.33203125" style="25" bestFit="1" customWidth="1"/>
    <col min="9223" max="9223" width="12.6640625" style="25" bestFit="1" customWidth="1"/>
    <col min="9224" max="9224" width="12.44140625" style="25" bestFit="1" customWidth="1"/>
    <col min="9225" max="9225" width="12.5546875" style="25" bestFit="1" customWidth="1"/>
    <col min="9226" max="9226" width="13.6640625" style="25" bestFit="1" customWidth="1"/>
    <col min="9227" max="9231" width="13.6640625" style="25" customWidth="1"/>
    <col min="9232" max="9232" width="16" style="25" customWidth="1"/>
    <col min="9233" max="9234" width="14" style="25" bestFit="1" customWidth="1"/>
    <col min="9235" max="9235" width="4.6640625" style="25" bestFit="1" customWidth="1"/>
    <col min="9236" max="9472" width="9.109375" style="25"/>
    <col min="9473" max="9473" width="12.109375" style="25" customWidth="1"/>
    <col min="9474" max="9474" width="14.6640625" style="25" bestFit="1" customWidth="1"/>
    <col min="9475" max="9475" width="12.6640625" style="25" bestFit="1" customWidth="1"/>
    <col min="9476" max="9476" width="13.6640625" style="25" bestFit="1" customWidth="1"/>
    <col min="9477" max="9477" width="12.6640625" style="25" bestFit="1" customWidth="1"/>
    <col min="9478" max="9478" width="12.33203125" style="25" bestFit="1" customWidth="1"/>
    <col min="9479" max="9479" width="12.6640625" style="25" bestFit="1" customWidth="1"/>
    <col min="9480" max="9480" width="12.44140625" style="25" bestFit="1" customWidth="1"/>
    <col min="9481" max="9481" width="12.5546875" style="25" bestFit="1" customWidth="1"/>
    <col min="9482" max="9482" width="13.6640625" style="25" bestFit="1" customWidth="1"/>
    <col min="9483" max="9487" width="13.6640625" style="25" customWidth="1"/>
    <col min="9488" max="9488" width="16" style="25" customWidth="1"/>
    <col min="9489" max="9490" width="14" style="25" bestFit="1" customWidth="1"/>
    <col min="9491" max="9491" width="4.6640625" style="25" bestFit="1" customWidth="1"/>
    <col min="9492" max="9728" width="9.109375" style="25"/>
    <col min="9729" max="9729" width="12.109375" style="25" customWidth="1"/>
    <col min="9730" max="9730" width="14.6640625" style="25" bestFit="1" customWidth="1"/>
    <col min="9731" max="9731" width="12.6640625" style="25" bestFit="1" customWidth="1"/>
    <col min="9732" max="9732" width="13.6640625" style="25" bestFit="1" customWidth="1"/>
    <col min="9733" max="9733" width="12.6640625" style="25" bestFit="1" customWidth="1"/>
    <col min="9734" max="9734" width="12.33203125" style="25" bestFit="1" customWidth="1"/>
    <col min="9735" max="9735" width="12.6640625" style="25" bestFit="1" customWidth="1"/>
    <col min="9736" max="9736" width="12.44140625" style="25" bestFit="1" customWidth="1"/>
    <col min="9737" max="9737" width="12.5546875" style="25" bestFit="1" customWidth="1"/>
    <col min="9738" max="9738" width="13.6640625" style="25" bestFit="1" customWidth="1"/>
    <col min="9739" max="9743" width="13.6640625" style="25" customWidth="1"/>
    <col min="9744" max="9744" width="16" style="25" customWidth="1"/>
    <col min="9745" max="9746" width="14" style="25" bestFit="1" customWidth="1"/>
    <col min="9747" max="9747" width="4.6640625" style="25" bestFit="1" customWidth="1"/>
    <col min="9748" max="9984" width="9.109375" style="25"/>
    <col min="9985" max="9985" width="12.109375" style="25" customWidth="1"/>
    <col min="9986" max="9986" width="14.6640625" style="25" bestFit="1" customWidth="1"/>
    <col min="9987" max="9987" width="12.6640625" style="25" bestFit="1" customWidth="1"/>
    <col min="9988" max="9988" width="13.6640625" style="25" bestFit="1" customWidth="1"/>
    <col min="9989" max="9989" width="12.6640625" style="25" bestFit="1" customWidth="1"/>
    <col min="9990" max="9990" width="12.33203125" style="25" bestFit="1" customWidth="1"/>
    <col min="9991" max="9991" width="12.6640625" style="25" bestFit="1" customWidth="1"/>
    <col min="9992" max="9992" width="12.44140625" style="25" bestFit="1" customWidth="1"/>
    <col min="9993" max="9993" width="12.5546875" style="25" bestFit="1" customWidth="1"/>
    <col min="9994" max="9994" width="13.6640625" style="25" bestFit="1" customWidth="1"/>
    <col min="9995" max="9999" width="13.6640625" style="25" customWidth="1"/>
    <col min="10000" max="10000" width="16" style="25" customWidth="1"/>
    <col min="10001" max="10002" width="14" style="25" bestFit="1" customWidth="1"/>
    <col min="10003" max="10003" width="4.6640625" style="25" bestFit="1" customWidth="1"/>
    <col min="10004" max="10240" width="9.109375" style="25"/>
    <col min="10241" max="10241" width="12.109375" style="25" customWidth="1"/>
    <col min="10242" max="10242" width="14.6640625" style="25" bestFit="1" customWidth="1"/>
    <col min="10243" max="10243" width="12.6640625" style="25" bestFit="1" customWidth="1"/>
    <col min="10244" max="10244" width="13.6640625" style="25" bestFit="1" customWidth="1"/>
    <col min="10245" max="10245" width="12.6640625" style="25" bestFit="1" customWidth="1"/>
    <col min="10246" max="10246" width="12.33203125" style="25" bestFit="1" customWidth="1"/>
    <col min="10247" max="10247" width="12.6640625" style="25" bestFit="1" customWidth="1"/>
    <col min="10248" max="10248" width="12.44140625" style="25" bestFit="1" customWidth="1"/>
    <col min="10249" max="10249" width="12.5546875" style="25" bestFit="1" customWidth="1"/>
    <col min="10250" max="10250" width="13.6640625" style="25" bestFit="1" customWidth="1"/>
    <col min="10251" max="10255" width="13.6640625" style="25" customWidth="1"/>
    <col min="10256" max="10256" width="16" style="25" customWidth="1"/>
    <col min="10257" max="10258" width="14" style="25" bestFit="1" customWidth="1"/>
    <col min="10259" max="10259" width="4.6640625" style="25" bestFit="1" customWidth="1"/>
    <col min="10260" max="10496" width="9.109375" style="25"/>
    <col min="10497" max="10497" width="12.109375" style="25" customWidth="1"/>
    <col min="10498" max="10498" width="14.6640625" style="25" bestFit="1" customWidth="1"/>
    <col min="10499" max="10499" width="12.6640625" style="25" bestFit="1" customWidth="1"/>
    <col min="10500" max="10500" width="13.6640625" style="25" bestFit="1" customWidth="1"/>
    <col min="10501" max="10501" width="12.6640625" style="25" bestFit="1" customWidth="1"/>
    <col min="10502" max="10502" width="12.33203125" style="25" bestFit="1" customWidth="1"/>
    <col min="10503" max="10503" width="12.6640625" style="25" bestFit="1" customWidth="1"/>
    <col min="10504" max="10504" width="12.44140625" style="25" bestFit="1" customWidth="1"/>
    <col min="10505" max="10505" width="12.5546875" style="25" bestFit="1" customWidth="1"/>
    <col min="10506" max="10506" width="13.6640625" style="25" bestFit="1" customWidth="1"/>
    <col min="10507" max="10511" width="13.6640625" style="25" customWidth="1"/>
    <col min="10512" max="10512" width="16" style="25" customWidth="1"/>
    <col min="10513" max="10514" width="14" style="25" bestFit="1" customWidth="1"/>
    <col min="10515" max="10515" width="4.6640625" style="25" bestFit="1" customWidth="1"/>
    <col min="10516" max="10752" width="9.109375" style="25"/>
    <col min="10753" max="10753" width="12.109375" style="25" customWidth="1"/>
    <col min="10754" max="10754" width="14.6640625" style="25" bestFit="1" customWidth="1"/>
    <col min="10755" max="10755" width="12.6640625" style="25" bestFit="1" customWidth="1"/>
    <col min="10756" max="10756" width="13.6640625" style="25" bestFit="1" customWidth="1"/>
    <col min="10757" max="10757" width="12.6640625" style="25" bestFit="1" customWidth="1"/>
    <col min="10758" max="10758" width="12.33203125" style="25" bestFit="1" customWidth="1"/>
    <col min="10759" max="10759" width="12.6640625" style="25" bestFit="1" customWidth="1"/>
    <col min="10760" max="10760" width="12.44140625" style="25" bestFit="1" customWidth="1"/>
    <col min="10761" max="10761" width="12.5546875" style="25" bestFit="1" customWidth="1"/>
    <col min="10762" max="10762" width="13.6640625" style="25" bestFit="1" customWidth="1"/>
    <col min="10763" max="10767" width="13.6640625" style="25" customWidth="1"/>
    <col min="10768" max="10768" width="16" style="25" customWidth="1"/>
    <col min="10769" max="10770" width="14" style="25" bestFit="1" customWidth="1"/>
    <col min="10771" max="10771" width="4.6640625" style="25" bestFit="1" customWidth="1"/>
    <col min="10772" max="11008" width="9.109375" style="25"/>
    <col min="11009" max="11009" width="12.109375" style="25" customWidth="1"/>
    <col min="11010" max="11010" width="14.6640625" style="25" bestFit="1" customWidth="1"/>
    <col min="11011" max="11011" width="12.6640625" style="25" bestFit="1" customWidth="1"/>
    <col min="11012" max="11012" width="13.6640625" style="25" bestFit="1" customWidth="1"/>
    <col min="11013" max="11013" width="12.6640625" style="25" bestFit="1" customWidth="1"/>
    <col min="11014" max="11014" width="12.33203125" style="25" bestFit="1" customWidth="1"/>
    <col min="11015" max="11015" width="12.6640625" style="25" bestFit="1" customWidth="1"/>
    <col min="11016" max="11016" width="12.44140625" style="25" bestFit="1" customWidth="1"/>
    <col min="11017" max="11017" width="12.5546875" style="25" bestFit="1" customWidth="1"/>
    <col min="11018" max="11018" width="13.6640625" style="25" bestFit="1" customWidth="1"/>
    <col min="11019" max="11023" width="13.6640625" style="25" customWidth="1"/>
    <col min="11024" max="11024" width="16" style="25" customWidth="1"/>
    <col min="11025" max="11026" width="14" style="25" bestFit="1" customWidth="1"/>
    <col min="11027" max="11027" width="4.6640625" style="25" bestFit="1" customWidth="1"/>
    <col min="11028" max="11264" width="9.109375" style="25"/>
    <col min="11265" max="11265" width="12.109375" style="25" customWidth="1"/>
    <col min="11266" max="11266" width="14.6640625" style="25" bestFit="1" customWidth="1"/>
    <col min="11267" max="11267" width="12.6640625" style="25" bestFit="1" customWidth="1"/>
    <col min="11268" max="11268" width="13.6640625" style="25" bestFit="1" customWidth="1"/>
    <col min="11269" max="11269" width="12.6640625" style="25" bestFit="1" customWidth="1"/>
    <col min="11270" max="11270" width="12.33203125" style="25" bestFit="1" customWidth="1"/>
    <col min="11271" max="11271" width="12.6640625" style="25" bestFit="1" customWidth="1"/>
    <col min="11272" max="11272" width="12.44140625" style="25" bestFit="1" customWidth="1"/>
    <col min="11273" max="11273" width="12.5546875" style="25" bestFit="1" customWidth="1"/>
    <col min="11274" max="11274" width="13.6640625" style="25" bestFit="1" customWidth="1"/>
    <col min="11275" max="11279" width="13.6640625" style="25" customWidth="1"/>
    <col min="11280" max="11280" width="16" style="25" customWidth="1"/>
    <col min="11281" max="11282" width="14" style="25" bestFit="1" customWidth="1"/>
    <col min="11283" max="11283" width="4.6640625" style="25" bestFit="1" customWidth="1"/>
    <col min="11284" max="11520" width="9.109375" style="25"/>
    <col min="11521" max="11521" width="12.109375" style="25" customWidth="1"/>
    <col min="11522" max="11522" width="14.6640625" style="25" bestFit="1" customWidth="1"/>
    <col min="11523" max="11523" width="12.6640625" style="25" bestFit="1" customWidth="1"/>
    <col min="11524" max="11524" width="13.6640625" style="25" bestFit="1" customWidth="1"/>
    <col min="11525" max="11525" width="12.6640625" style="25" bestFit="1" customWidth="1"/>
    <col min="11526" max="11526" width="12.33203125" style="25" bestFit="1" customWidth="1"/>
    <col min="11527" max="11527" width="12.6640625" style="25" bestFit="1" customWidth="1"/>
    <col min="11528" max="11528" width="12.44140625" style="25" bestFit="1" customWidth="1"/>
    <col min="11529" max="11529" width="12.5546875" style="25" bestFit="1" customWidth="1"/>
    <col min="11530" max="11530" width="13.6640625" style="25" bestFit="1" customWidth="1"/>
    <col min="11531" max="11535" width="13.6640625" style="25" customWidth="1"/>
    <col min="11536" max="11536" width="16" style="25" customWidth="1"/>
    <col min="11537" max="11538" width="14" style="25" bestFit="1" customWidth="1"/>
    <col min="11539" max="11539" width="4.6640625" style="25" bestFit="1" customWidth="1"/>
    <col min="11540" max="11776" width="9.109375" style="25"/>
    <col min="11777" max="11777" width="12.109375" style="25" customWidth="1"/>
    <col min="11778" max="11778" width="14.6640625" style="25" bestFit="1" customWidth="1"/>
    <col min="11779" max="11779" width="12.6640625" style="25" bestFit="1" customWidth="1"/>
    <col min="11780" max="11780" width="13.6640625" style="25" bestFit="1" customWidth="1"/>
    <col min="11781" max="11781" width="12.6640625" style="25" bestFit="1" customWidth="1"/>
    <col min="11782" max="11782" width="12.33203125" style="25" bestFit="1" customWidth="1"/>
    <col min="11783" max="11783" width="12.6640625" style="25" bestFit="1" customWidth="1"/>
    <col min="11784" max="11784" width="12.44140625" style="25" bestFit="1" customWidth="1"/>
    <col min="11785" max="11785" width="12.5546875" style="25" bestFit="1" customWidth="1"/>
    <col min="11786" max="11786" width="13.6640625" style="25" bestFit="1" customWidth="1"/>
    <col min="11787" max="11791" width="13.6640625" style="25" customWidth="1"/>
    <col min="11792" max="11792" width="16" style="25" customWidth="1"/>
    <col min="11793" max="11794" width="14" style="25" bestFit="1" customWidth="1"/>
    <col min="11795" max="11795" width="4.6640625" style="25" bestFit="1" customWidth="1"/>
    <col min="11796" max="12032" width="9.109375" style="25"/>
    <col min="12033" max="12033" width="12.109375" style="25" customWidth="1"/>
    <col min="12034" max="12034" width="14.6640625" style="25" bestFit="1" customWidth="1"/>
    <col min="12035" max="12035" width="12.6640625" style="25" bestFit="1" customWidth="1"/>
    <col min="12036" max="12036" width="13.6640625" style="25" bestFit="1" customWidth="1"/>
    <col min="12037" max="12037" width="12.6640625" style="25" bestFit="1" customWidth="1"/>
    <col min="12038" max="12038" width="12.33203125" style="25" bestFit="1" customWidth="1"/>
    <col min="12039" max="12039" width="12.6640625" style="25" bestFit="1" customWidth="1"/>
    <col min="12040" max="12040" width="12.44140625" style="25" bestFit="1" customWidth="1"/>
    <col min="12041" max="12041" width="12.5546875" style="25" bestFit="1" customWidth="1"/>
    <col min="12042" max="12042" width="13.6640625" style="25" bestFit="1" customWidth="1"/>
    <col min="12043" max="12047" width="13.6640625" style="25" customWidth="1"/>
    <col min="12048" max="12048" width="16" style="25" customWidth="1"/>
    <col min="12049" max="12050" width="14" style="25" bestFit="1" customWidth="1"/>
    <col min="12051" max="12051" width="4.6640625" style="25" bestFit="1" customWidth="1"/>
    <col min="12052" max="12288" width="9.109375" style="25"/>
    <col min="12289" max="12289" width="12.109375" style="25" customWidth="1"/>
    <col min="12290" max="12290" width="14.6640625" style="25" bestFit="1" customWidth="1"/>
    <col min="12291" max="12291" width="12.6640625" style="25" bestFit="1" customWidth="1"/>
    <col min="12292" max="12292" width="13.6640625" style="25" bestFit="1" customWidth="1"/>
    <col min="12293" max="12293" width="12.6640625" style="25" bestFit="1" customWidth="1"/>
    <col min="12294" max="12294" width="12.33203125" style="25" bestFit="1" customWidth="1"/>
    <col min="12295" max="12295" width="12.6640625" style="25" bestFit="1" customWidth="1"/>
    <col min="12296" max="12296" width="12.44140625" style="25" bestFit="1" customWidth="1"/>
    <col min="12297" max="12297" width="12.5546875" style="25" bestFit="1" customWidth="1"/>
    <col min="12298" max="12298" width="13.6640625" style="25" bestFit="1" customWidth="1"/>
    <col min="12299" max="12303" width="13.6640625" style="25" customWidth="1"/>
    <col min="12304" max="12304" width="16" style="25" customWidth="1"/>
    <col min="12305" max="12306" width="14" style="25" bestFit="1" customWidth="1"/>
    <col min="12307" max="12307" width="4.6640625" style="25" bestFit="1" customWidth="1"/>
    <col min="12308" max="12544" width="9.109375" style="25"/>
    <col min="12545" max="12545" width="12.109375" style="25" customWidth="1"/>
    <col min="12546" max="12546" width="14.6640625" style="25" bestFit="1" customWidth="1"/>
    <col min="12547" max="12547" width="12.6640625" style="25" bestFit="1" customWidth="1"/>
    <col min="12548" max="12548" width="13.6640625" style="25" bestFit="1" customWidth="1"/>
    <col min="12549" max="12549" width="12.6640625" style="25" bestFit="1" customWidth="1"/>
    <col min="12550" max="12550" width="12.33203125" style="25" bestFit="1" customWidth="1"/>
    <col min="12551" max="12551" width="12.6640625" style="25" bestFit="1" customWidth="1"/>
    <col min="12552" max="12552" width="12.44140625" style="25" bestFit="1" customWidth="1"/>
    <col min="12553" max="12553" width="12.5546875" style="25" bestFit="1" customWidth="1"/>
    <col min="12554" max="12554" width="13.6640625" style="25" bestFit="1" customWidth="1"/>
    <col min="12555" max="12559" width="13.6640625" style="25" customWidth="1"/>
    <col min="12560" max="12560" width="16" style="25" customWidth="1"/>
    <col min="12561" max="12562" width="14" style="25" bestFit="1" customWidth="1"/>
    <col min="12563" max="12563" width="4.6640625" style="25" bestFit="1" customWidth="1"/>
    <col min="12564" max="12800" width="9.109375" style="25"/>
    <col min="12801" max="12801" width="12.109375" style="25" customWidth="1"/>
    <col min="12802" max="12802" width="14.6640625" style="25" bestFit="1" customWidth="1"/>
    <col min="12803" max="12803" width="12.6640625" style="25" bestFit="1" customWidth="1"/>
    <col min="12804" max="12804" width="13.6640625" style="25" bestFit="1" customWidth="1"/>
    <col min="12805" max="12805" width="12.6640625" style="25" bestFit="1" customWidth="1"/>
    <col min="12806" max="12806" width="12.33203125" style="25" bestFit="1" customWidth="1"/>
    <col min="12807" max="12807" width="12.6640625" style="25" bestFit="1" customWidth="1"/>
    <col min="12808" max="12808" width="12.44140625" style="25" bestFit="1" customWidth="1"/>
    <col min="12809" max="12809" width="12.5546875" style="25" bestFit="1" customWidth="1"/>
    <col min="12810" max="12810" width="13.6640625" style="25" bestFit="1" customWidth="1"/>
    <col min="12811" max="12815" width="13.6640625" style="25" customWidth="1"/>
    <col min="12816" max="12816" width="16" style="25" customWidth="1"/>
    <col min="12817" max="12818" width="14" style="25" bestFit="1" customWidth="1"/>
    <col min="12819" max="12819" width="4.6640625" style="25" bestFit="1" customWidth="1"/>
    <col min="12820" max="13056" width="9.109375" style="25"/>
    <col min="13057" max="13057" width="12.109375" style="25" customWidth="1"/>
    <col min="13058" max="13058" width="14.6640625" style="25" bestFit="1" customWidth="1"/>
    <col min="13059" max="13059" width="12.6640625" style="25" bestFit="1" customWidth="1"/>
    <col min="13060" max="13060" width="13.6640625" style="25" bestFit="1" customWidth="1"/>
    <col min="13061" max="13061" width="12.6640625" style="25" bestFit="1" customWidth="1"/>
    <col min="13062" max="13062" width="12.33203125" style="25" bestFit="1" customWidth="1"/>
    <col min="13063" max="13063" width="12.6640625" style="25" bestFit="1" customWidth="1"/>
    <col min="13064" max="13064" width="12.44140625" style="25" bestFit="1" customWidth="1"/>
    <col min="13065" max="13065" width="12.5546875" style="25" bestFit="1" customWidth="1"/>
    <col min="13066" max="13066" width="13.6640625" style="25" bestFit="1" customWidth="1"/>
    <col min="13067" max="13071" width="13.6640625" style="25" customWidth="1"/>
    <col min="13072" max="13072" width="16" style="25" customWidth="1"/>
    <col min="13073" max="13074" width="14" style="25" bestFit="1" customWidth="1"/>
    <col min="13075" max="13075" width="4.6640625" style="25" bestFit="1" customWidth="1"/>
    <col min="13076" max="13312" width="9.109375" style="25"/>
    <col min="13313" max="13313" width="12.109375" style="25" customWidth="1"/>
    <col min="13314" max="13314" width="14.6640625" style="25" bestFit="1" customWidth="1"/>
    <col min="13315" max="13315" width="12.6640625" style="25" bestFit="1" customWidth="1"/>
    <col min="13316" max="13316" width="13.6640625" style="25" bestFit="1" customWidth="1"/>
    <col min="13317" max="13317" width="12.6640625" style="25" bestFit="1" customWidth="1"/>
    <col min="13318" max="13318" width="12.33203125" style="25" bestFit="1" customWidth="1"/>
    <col min="13319" max="13319" width="12.6640625" style="25" bestFit="1" customWidth="1"/>
    <col min="13320" max="13320" width="12.44140625" style="25" bestFit="1" customWidth="1"/>
    <col min="13321" max="13321" width="12.5546875" style="25" bestFit="1" customWidth="1"/>
    <col min="13322" max="13322" width="13.6640625" style="25" bestFit="1" customWidth="1"/>
    <col min="13323" max="13327" width="13.6640625" style="25" customWidth="1"/>
    <col min="13328" max="13328" width="16" style="25" customWidth="1"/>
    <col min="13329" max="13330" width="14" style="25" bestFit="1" customWidth="1"/>
    <col min="13331" max="13331" width="4.6640625" style="25" bestFit="1" customWidth="1"/>
    <col min="13332" max="13568" width="9.109375" style="25"/>
    <col min="13569" max="13569" width="12.109375" style="25" customWidth="1"/>
    <col min="13570" max="13570" width="14.6640625" style="25" bestFit="1" customWidth="1"/>
    <col min="13571" max="13571" width="12.6640625" style="25" bestFit="1" customWidth="1"/>
    <col min="13572" max="13572" width="13.6640625" style="25" bestFit="1" customWidth="1"/>
    <col min="13573" max="13573" width="12.6640625" style="25" bestFit="1" customWidth="1"/>
    <col min="13574" max="13574" width="12.33203125" style="25" bestFit="1" customWidth="1"/>
    <col min="13575" max="13575" width="12.6640625" style="25" bestFit="1" customWidth="1"/>
    <col min="13576" max="13576" width="12.44140625" style="25" bestFit="1" customWidth="1"/>
    <col min="13577" max="13577" width="12.5546875" style="25" bestFit="1" customWidth="1"/>
    <col min="13578" max="13578" width="13.6640625" style="25" bestFit="1" customWidth="1"/>
    <col min="13579" max="13583" width="13.6640625" style="25" customWidth="1"/>
    <col min="13584" max="13584" width="16" style="25" customWidth="1"/>
    <col min="13585" max="13586" width="14" style="25" bestFit="1" customWidth="1"/>
    <col min="13587" max="13587" width="4.6640625" style="25" bestFit="1" customWidth="1"/>
    <col min="13588" max="13824" width="9.109375" style="25"/>
    <col min="13825" max="13825" width="12.109375" style="25" customWidth="1"/>
    <col min="13826" max="13826" width="14.6640625" style="25" bestFit="1" customWidth="1"/>
    <col min="13827" max="13827" width="12.6640625" style="25" bestFit="1" customWidth="1"/>
    <col min="13828" max="13828" width="13.6640625" style="25" bestFit="1" customWidth="1"/>
    <col min="13829" max="13829" width="12.6640625" style="25" bestFit="1" customWidth="1"/>
    <col min="13830" max="13830" width="12.33203125" style="25" bestFit="1" customWidth="1"/>
    <col min="13831" max="13831" width="12.6640625" style="25" bestFit="1" customWidth="1"/>
    <col min="13832" max="13832" width="12.44140625" style="25" bestFit="1" customWidth="1"/>
    <col min="13833" max="13833" width="12.5546875" style="25" bestFit="1" customWidth="1"/>
    <col min="13834" max="13834" width="13.6640625" style="25" bestFit="1" customWidth="1"/>
    <col min="13835" max="13839" width="13.6640625" style="25" customWidth="1"/>
    <col min="13840" max="13840" width="16" style="25" customWidth="1"/>
    <col min="13841" max="13842" width="14" style="25" bestFit="1" customWidth="1"/>
    <col min="13843" max="13843" width="4.6640625" style="25" bestFit="1" customWidth="1"/>
    <col min="13844" max="14080" width="9.109375" style="25"/>
    <col min="14081" max="14081" width="12.109375" style="25" customWidth="1"/>
    <col min="14082" max="14082" width="14.6640625" style="25" bestFit="1" customWidth="1"/>
    <col min="14083" max="14083" width="12.6640625" style="25" bestFit="1" customWidth="1"/>
    <col min="14084" max="14084" width="13.6640625" style="25" bestFit="1" customWidth="1"/>
    <col min="14085" max="14085" width="12.6640625" style="25" bestFit="1" customWidth="1"/>
    <col min="14086" max="14086" width="12.33203125" style="25" bestFit="1" customWidth="1"/>
    <col min="14087" max="14087" width="12.6640625" style="25" bestFit="1" customWidth="1"/>
    <col min="14088" max="14088" width="12.44140625" style="25" bestFit="1" customWidth="1"/>
    <col min="14089" max="14089" width="12.5546875" style="25" bestFit="1" customWidth="1"/>
    <col min="14090" max="14090" width="13.6640625" style="25" bestFit="1" customWidth="1"/>
    <col min="14091" max="14095" width="13.6640625" style="25" customWidth="1"/>
    <col min="14096" max="14096" width="16" style="25" customWidth="1"/>
    <col min="14097" max="14098" width="14" style="25" bestFit="1" customWidth="1"/>
    <col min="14099" max="14099" width="4.6640625" style="25" bestFit="1" customWidth="1"/>
    <col min="14100" max="14336" width="9.109375" style="25"/>
    <col min="14337" max="14337" width="12.109375" style="25" customWidth="1"/>
    <col min="14338" max="14338" width="14.6640625" style="25" bestFit="1" customWidth="1"/>
    <col min="14339" max="14339" width="12.6640625" style="25" bestFit="1" customWidth="1"/>
    <col min="14340" max="14340" width="13.6640625" style="25" bestFit="1" customWidth="1"/>
    <col min="14341" max="14341" width="12.6640625" style="25" bestFit="1" customWidth="1"/>
    <col min="14342" max="14342" width="12.33203125" style="25" bestFit="1" customWidth="1"/>
    <col min="14343" max="14343" width="12.6640625" style="25" bestFit="1" customWidth="1"/>
    <col min="14344" max="14344" width="12.44140625" style="25" bestFit="1" customWidth="1"/>
    <col min="14345" max="14345" width="12.5546875" style="25" bestFit="1" customWidth="1"/>
    <col min="14346" max="14346" width="13.6640625" style="25" bestFit="1" customWidth="1"/>
    <col min="14347" max="14351" width="13.6640625" style="25" customWidth="1"/>
    <col min="14352" max="14352" width="16" style="25" customWidth="1"/>
    <col min="14353" max="14354" width="14" style="25" bestFit="1" customWidth="1"/>
    <col min="14355" max="14355" width="4.6640625" style="25" bestFit="1" customWidth="1"/>
    <col min="14356" max="14592" width="9.109375" style="25"/>
    <col min="14593" max="14593" width="12.109375" style="25" customWidth="1"/>
    <col min="14594" max="14594" width="14.6640625" style="25" bestFit="1" customWidth="1"/>
    <col min="14595" max="14595" width="12.6640625" style="25" bestFit="1" customWidth="1"/>
    <col min="14596" max="14596" width="13.6640625" style="25" bestFit="1" customWidth="1"/>
    <col min="14597" max="14597" width="12.6640625" style="25" bestFit="1" customWidth="1"/>
    <col min="14598" max="14598" width="12.33203125" style="25" bestFit="1" customWidth="1"/>
    <col min="14599" max="14599" width="12.6640625" style="25" bestFit="1" customWidth="1"/>
    <col min="14600" max="14600" width="12.44140625" style="25" bestFit="1" customWidth="1"/>
    <col min="14601" max="14601" width="12.5546875" style="25" bestFit="1" customWidth="1"/>
    <col min="14602" max="14602" width="13.6640625" style="25" bestFit="1" customWidth="1"/>
    <col min="14603" max="14607" width="13.6640625" style="25" customWidth="1"/>
    <col min="14608" max="14608" width="16" style="25" customWidth="1"/>
    <col min="14609" max="14610" width="14" style="25" bestFit="1" customWidth="1"/>
    <col min="14611" max="14611" width="4.6640625" style="25" bestFit="1" customWidth="1"/>
    <col min="14612" max="14848" width="9.109375" style="25"/>
    <col min="14849" max="14849" width="12.109375" style="25" customWidth="1"/>
    <col min="14850" max="14850" width="14.6640625" style="25" bestFit="1" customWidth="1"/>
    <col min="14851" max="14851" width="12.6640625" style="25" bestFit="1" customWidth="1"/>
    <col min="14852" max="14852" width="13.6640625" style="25" bestFit="1" customWidth="1"/>
    <col min="14853" max="14853" width="12.6640625" style="25" bestFit="1" customWidth="1"/>
    <col min="14854" max="14854" width="12.33203125" style="25" bestFit="1" customWidth="1"/>
    <col min="14855" max="14855" width="12.6640625" style="25" bestFit="1" customWidth="1"/>
    <col min="14856" max="14856" width="12.44140625" style="25" bestFit="1" customWidth="1"/>
    <col min="14857" max="14857" width="12.5546875" style="25" bestFit="1" customWidth="1"/>
    <col min="14858" max="14858" width="13.6640625" style="25" bestFit="1" customWidth="1"/>
    <col min="14859" max="14863" width="13.6640625" style="25" customWidth="1"/>
    <col min="14864" max="14864" width="16" style="25" customWidth="1"/>
    <col min="14865" max="14866" width="14" style="25" bestFit="1" customWidth="1"/>
    <col min="14867" max="14867" width="4.6640625" style="25" bestFit="1" customWidth="1"/>
    <col min="14868" max="15104" width="9.109375" style="25"/>
    <col min="15105" max="15105" width="12.109375" style="25" customWidth="1"/>
    <col min="15106" max="15106" width="14.6640625" style="25" bestFit="1" customWidth="1"/>
    <col min="15107" max="15107" width="12.6640625" style="25" bestFit="1" customWidth="1"/>
    <col min="15108" max="15108" width="13.6640625" style="25" bestFit="1" customWidth="1"/>
    <col min="15109" max="15109" width="12.6640625" style="25" bestFit="1" customWidth="1"/>
    <col min="15110" max="15110" width="12.33203125" style="25" bestFit="1" customWidth="1"/>
    <col min="15111" max="15111" width="12.6640625" style="25" bestFit="1" customWidth="1"/>
    <col min="15112" max="15112" width="12.44140625" style="25" bestFit="1" customWidth="1"/>
    <col min="15113" max="15113" width="12.5546875" style="25" bestFit="1" customWidth="1"/>
    <col min="15114" max="15114" width="13.6640625" style="25" bestFit="1" customWidth="1"/>
    <col min="15115" max="15119" width="13.6640625" style="25" customWidth="1"/>
    <col min="15120" max="15120" width="16" style="25" customWidth="1"/>
    <col min="15121" max="15122" width="14" style="25" bestFit="1" customWidth="1"/>
    <col min="15123" max="15123" width="4.6640625" style="25" bestFit="1" customWidth="1"/>
    <col min="15124" max="15360" width="9.109375" style="25"/>
    <col min="15361" max="15361" width="12.109375" style="25" customWidth="1"/>
    <col min="15362" max="15362" width="14.6640625" style="25" bestFit="1" customWidth="1"/>
    <col min="15363" max="15363" width="12.6640625" style="25" bestFit="1" customWidth="1"/>
    <col min="15364" max="15364" width="13.6640625" style="25" bestFit="1" customWidth="1"/>
    <col min="15365" max="15365" width="12.6640625" style="25" bestFit="1" customWidth="1"/>
    <col min="15366" max="15366" width="12.33203125" style="25" bestFit="1" customWidth="1"/>
    <col min="15367" max="15367" width="12.6640625" style="25" bestFit="1" customWidth="1"/>
    <col min="15368" max="15368" width="12.44140625" style="25" bestFit="1" customWidth="1"/>
    <col min="15369" max="15369" width="12.5546875" style="25" bestFit="1" customWidth="1"/>
    <col min="15370" max="15370" width="13.6640625" style="25" bestFit="1" customWidth="1"/>
    <col min="15371" max="15375" width="13.6640625" style="25" customWidth="1"/>
    <col min="15376" max="15376" width="16" style="25" customWidth="1"/>
    <col min="15377" max="15378" width="14" style="25" bestFit="1" customWidth="1"/>
    <col min="15379" max="15379" width="4.6640625" style="25" bestFit="1" customWidth="1"/>
    <col min="15380" max="15616" width="9.109375" style="25"/>
    <col min="15617" max="15617" width="12.109375" style="25" customWidth="1"/>
    <col min="15618" max="15618" width="14.6640625" style="25" bestFit="1" customWidth="1"/>
    <col min="15619" max="15619" width="12.6640625" style="25" bestFit="1" customWidth="1"/>
    <col min="15620" max="15620" width="13.6640625" style="25" bestFit="1" customWidth="1"/>
    <col min="15621" max="15621" width="12.6640625" style="25" bestFit="1" customWidth="1"/>
    <col min="15622" max="15622" width="12.33203125" style="25" bestFit="1" customWidth="1"/>
    <col min="15623" max="15623" width="12.6640625" style="25" bestFit="1" customWidth="1"/>
    <col min="15624" max="15624" width="12.44140625" style="25" bestFit="1" customWidth="1"/>
    <col min="15625" max="15625" width="12.5546875" style="25" bestFit="1" customWidth="1"/>
    <col min="15626" max="15626" width="13.6640625" style="25" bestFit="1" customWidth="1"/>
    <col min="15627" max="15631" width="13.6640625" style="25" customWidth="1"/>
    <col min="15632" max="15632" width="16" style="25" customWidth="1"/>
    <col min="15633" max="15634" width="14" style="25" bestFit="1" customWidth="1"/>
    <col min="15635" max="15635" width="4.6640625" style="25" bestFit="1" customWidth="1"/>
    <col min="15636" max="15872" width="9.109375" style="25"/>
    <col min="15873" max="15873" width="12.109375" style="25" customWidth="1"/>
    <col min="15874" max="15874" width="14.6640625" style="25" bestFit="1" customWidth="1"/>
    <col min="15875" max="15875" width="12.6640625" style="25" bestFit="1" customWidth="1"/>
    <col min="15876" max="15876" width="13.6640625" style="25" bestFit="1" customWidth="1"/>
    <col min="15877" max="15877" width="12.6640625" style="25" bestFit="1" customWidth="1"/>
    <col min="15878" max="15878" width="12.33203125" style="25" bestFit="1" customWidth="1"/>
    <col min="15879" max="15879" width="12.6640625" style="25" bestFit="1" customWidth="1"/>
    <col min="15880" max="15880" width="12.44140625" style="25" bestFit="1" customWidth="1"/>
    <col min="15881" max="15881" width="12.5546875" style="25" bestFit="1" customWidth="1"/>
    <col min="15882" max="15882" width="13.6640625" style="25" bestFit="1" customWidth="1"/>
    <col min="15883" max="15887" width="13.6640625" style="25" customWidth="1"/>
    <col min="15888" max="15888" width="16" style="25" customWidth="1"/>
    <col min="15889" max="15890" width="14" style="25" bestFit="1" customWidth="1"/>
    <col min="15891" max="15891" width="4.6640625" style="25" bestFit="1" customWidth="1"/>
    <col min="15892" max="16128" width="9.109375" style="25"/>
    <col min="16129" max="16129" width="12.109375" style="25" customWidth="1"/>
    <col min="16130" max="16130" width="14.6640625" style="25" bestFit="1" customWidth="1"/>
    <col min="16131" max="16131" width="12.6640625" style="25" bestFit="1" customWidth="1"/>
    <col min="16132" max="16132" width="13.6640625" style="25" bestFit="1" customWidth="1"/>
    <col min="16133" max="16133" width="12.6640625" style="25" bestFit="1" customWidth="1"/>
    <col min="16134" max="16134" width="12.33203125" style="25" bestFit="1" customWidth="1"/>
    <col min="16135" max="16135" width="12.6640625" style="25" bestFit="1" customWidth="1"/>
    <col min="16136" max="16136" width="12.44140625" style="25" bestFit="1" customWidth="1"/>
    <col min="16137" max="16137" width="12.5546875" style="25" bestFit="1" customWidth="1"/>
    <col min="16138" max="16138" width="13.6640625" style="25" bestFit="1" customWidth="1"/>
    <col min="16139" max="16143" width="13.6640625" style="25" customWidth="1"/>
    <col min="16144" max="16144" width="16" style="25" customWidth="1"/>
    <col min="16145" max="16146" width="14" style="25" bestFit="1" customWidth="1"/>
    <col min="16147" max="16147" width="4.6640625" style="25" bestFit="1" customWidth="1"/>
    <col min="16148" max="16384" width="9.109375" style="25"/>
  </cols>
  <sheetData>
    <row r="1" spans="1:18" ht="12.75" customHeight="1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398"/>
      <c r="J1" s="398"/>
      <c r="K1" s="398"/>
      <c r="L1" s="398"/>
      <c r="M1" s="398"/>
      <c r="N1" s="398"/>
      <c r="O1" s="398"/>
      <c r="P1" s="398"/>
      <c r="Q1" s="27"/>
    </row>
    <row r="2" spans="1:18" ht="12.75" customHeight="1" x14ac:dyDescent="0.2">
      <c r="A2" s="400" t="str">
        <f>'Delivery Rate Change Calc'!A2:H2</f>
        <v>2019 Electric Decoupling Filing</v>
      </c>
      <c r="B2" s="400"/>
      <c r="C2" s="400"/>
      <c r="D2" s="400"/>
      <c r="E2" s="400"/>
      <c r="F2" s="400"/>
      <c r="G2" s="400"/>
      <c r="H2" s="400"/>
      <c r="I2" s="400"/>
      <c r="J2" s="400"/>
      <c r="K2" s="400"/>
      <c r="L2" s="400"/>
      <c r="M2" s="400"/>
      <c r="N2" s="400"/>
      <c r="O2" s="400"/>
      <c r="P2" s="400"/>
      <c r="Q2" s="140"/>
    </row>
    <row r="3" spans="1:18" ht="12.75" customHeight="1" x14ac:dyDescent="0.2">
      <c r="A3" s="398" t="s">
        <v>167</v>
      </c>
      <c r="B3" s="398"/>
      <c r="C3" s="398"/>
      <c r="D3" s="398"/>
      <c r="E3" s="398"/>
      <c r="F3" s="398"/>
      <c r="G3" s="398"/>
      <c r="H3" s="398"/>
      <c r="I3" s="398"/>
      <c r="J3" s="398"/>
      <c r="K3" s="398"/>
      <c r="L3" s="398"/>
      <c r="M3" s="398"/>
      <c r="N3" s="398"/>
      <c r="O3" s="398"/>
      <c r="P3" s="398"/>
      <c r="Q3" s="140"/>
    </row>
    <row r="4" spans="1:18" ht="12.75" customHeight="1" x14ac:dyDescent="0.2">
      <c r="A4" s="400" t="str">
        <f>'Delivery Rate Change Calc'!A4:H4</f>
        <v>Proposed Effective May 1, 2019</v>
      </c>
      <c r="B4" s="400"/>
      <c r="C4" s="400"/>
      <c r="D4" s="400"/>
      <c r="E4" s="400"/>
      <c r="F4" s="400"/>
      <c r="G4" s="400"/>
      <c r="H4" s="400"/>
      <c r="I4" s="400"/>
      <c r="J4" s="400"/>
      <c r="K4" s="400"/>
      <c r="L4" s="400"/>
      <c r="M4" s="400"/>
      <c r="N4" s="400"/>
      <c r="O4" s="400"/>
      <c r="P4" s="400"/>
      <c r="Q4" s="140"/>
    </row>
    <row r="5" spans="1:18" ht="12.75" customHeight="1" x14ac:dyDescent="0.2">
      <c r="A5" s="140"/>
      <c r="B5" s="140"/>
      <c r="C5" s="140"/>
      <c r="D5" s="140"/>
      <c r="E5" s="140"/>
      <c r="F5" s="140"/>
      <c r="G5" s="140"/>
      <c r="H5" s="140"/>
      <c r="I5" s="140"/>
      <c r="J5" s="140"/>
      <c r="K5" s="140"/>
      <c r="L5" s="140"/>
      <c r="M5" s="140"/>
      <c r="N5" s="140"/>
      <c r="O5" s="140"/>
      <c r="P5" s="140"/>
      <c r="Q5" s="140"/>
    </row>
    <row r="6" spans="1:18" x14ac:dyDescent="0.2">
      <c r="A6" s="28" t="s">
        <v>168</v>
      </c>
      <c r="B6" s="28"/>
      <c r="C6" s="28"/>
      <c r="I6" s="28"/>
      <c r="J6" s="28"/>
      <c r="P6" s="279" t="s">
        <v>385</v>
      </c>
      <c r="Q6" s="32"/>
    </row>
    <row r="7" spans="1:18" x14ac:dyDescent="0.2">
      <c r="A7" s="35" t="s">
        <v>169</v>
      </c>
      <c r="B7" s="278">
        <v>43525</v>
      </c>
      <c r="C7" s="141">
        <f>EDATE(B7,1)</f>
        <v>43556</v>
      </c>
      <c r="D7" s="141">
        <f t="shared" ref="D7:O7" si="0">EDATE(C7,1)</f>
        <v>43586</v>
      </c>
      <c r="E7" s="141">
        <f t="shared" si="0"/>
        <v>43617</v>
      </c>
      <c r="F7" s="141">
        <f t="shared" si="0"/>
        <v>43647</v>
      </c>
      <c r="G7" s="141">
        <f t="shared" si="0"/>
        <v>43678</v>
      </c>
      <c r="H7" s="141">
        <f t="shared" si="0"/>
        <v>43709</v>
      </c>
      <c r="I7" s="141">
        <f t="shared" si="0"/>
        <v>43739</v>
      </c>
      <c r="J7" s="141">
        <f t="shared" si="0"/>
        <v>43770</v>
      </c>
      <c r="K7" s="141">
        <f t="shared" si="0"/>
        <v>43800</v>
      </c>
      <c r="L7" s="141">
        <f t="shared" si="0"/>
        <v>43831</v>
      </c>
      <c r="M7" s="141">
        <f t="shared" si="0"/>
        <v>43862</v>
      </c>
      <c r="N7" s="141">
        <f t="shared" si="0"/>
        <v>43891</v>
      </c>
      <c r="O7" s="141">
        <f t="shared" si="0"/>
        <v>43922</v>
      </c>
      <c r="P7" s="35" t="s">
        <v>79</v>
      </c>
    </row>
    <row r="8" spans="1:18" x14ac:dyDescent="0.2">
      <c r="A8" s="32">
        <v>7</v>
      </c>
      <c r="B8" s="277">
        <v>1045223067</v>
      </c>
      <c r="C8" s="277">
        <v>862137372</v>
      </c>
      <c r="D8" s="277">
        <v>739575710</v>
      </c>
      <c r="E8" s="277">
        <v>680198808</v>
      </c>
      <c r="F8" s="277">
        <v>681004084</v>
      </c>
      <c r="G8" s="277">
        <v>664490350</v>
      </c>
      <c r="H8" s="277">
        <v>667416415</v>
      </c>
      <c r="I8" s="277">
        <v>832664172</v>
      </c>
      <c r="J8" s="277">
        <v>1027841469</v>
      </c>
      <c r="K8" s="277">
        <v>1298827818</v>
      </c>
      <c r="L8" s="277">
        <v>1258213250</v>
      </c>
      <c r="M8" s="277">
        <v>1089063259</v>
      </c>
      <c r="N8" s="277">
        <v>1040796512</v>
      </c>
      <c r="O8" s="277">
        <v>858057531</v>
      </c>
      <c r="P8" s="143">
        <f>SUM(D8:O8)</f>
        <v>10838149378</v>
      </c>
      <c r="Q8" s="144"/>
      <c r="R8" s="145"/>
    </row>
    <row r="9" spans="1:18" x14ac:dyDescent="0.2">
      <c r="A9" s="32" t="s">
        <v>170</v>
      </c>
      <c r="B9" s="277">
        <v>189933</v>
      </c>
      <c r="C9" s="277">
        <v>167628</v>
      </c>
      <c r="D9" s="277">
        <v>166290</v>
      </c>
      <c r="E9" s="277">
        <v>187192</v>
      </c>
      <c r="F9" s="277">
        <v>205916</v>
      </c>
      <c r="G9" s="277">
        <v>194650</v>
      </c>
      <c r="H9" s="277">
        <v>171585</v>
      </c>
      <c r="I9" s="277">
        <v>177828</v>
      </c>
      <c r="J9" s="277">
        <v>196531</v>
      </c>
      <c r="K9" s="277">
        <v>256182</v>
      </c>
      <c r="L9" s="277">
        <v>245750</v>
      </c>
      <c r="M9" s="277">
        <v>189741</v>
      </c>
      <c r="N9" s="277">
        <v>188488</v>
      </c>
      <c r="O9" s="277">
        <v>166469</v>
      </c>
      <c r="P9" s="143">
        <f>SUM(D9:O9)</f>
        <v>2346622</v>
      </c>
      <c r="Q9" s="144"/>
      <c r="R9" s="145"/>
    </row>
    <row r="10" spans="1:18" x14ac:dyDescent="0.2">
      <c r="A10" s="32" t="s">
        <v>7</v>
      </c>
      <c r="B10" s="277">
        <v>273710892</v>
      </c>
      <c r="C10" s="277">
        <v>244712725</v>
      </c>
      <c r="D10" s="277">
        <v>234391959</v>
      </c>
      <c r="E10" s="277">
        <v>231714430</v>
      </c>
      <c r="F10" s="277">
        <v>246686564</v>
      </c>
      <c r="G10" s="277">
        <v>252538226</v>
      </c>
      <c r="H10" s="277">
        <v>234542474</v>
      </c>
      <c r="I10" s="277">
        <v>248013585</v>
      </c>
      <c r="J10" s="277">
        <v>269933352</v>
      </c>
      <c r="K10" s="277">
        <v>301609320</v>
      </c>
      <c r="L10" s="277">
        <v>301353905</v>
      </c>
      <c r="M10" s="277">
        <v>270457496</v>
      </c>
      <c r="N10" s="277">
        <v>278240659</v>
      </c>
      <c r="O10" s="277">
        <v>248128006</v>
      </c>
      <c r="P10" s="143">
        <f t="shared" ref="P10:P19" si="1">SUM(D10:O10)</f>
        <v>3117609976</v>
      </c>
      <c r="Q10" s="144"/>
      <c r="R10" s="145"/>
    </row>
    <row r="11" spans="1:18" x14ac:dyDescent="0.2">
      <c r="A11" s="32" t="s">
        <v>171</v>
      </c>
      <c r="B11" s="277">
        <v>272769729</v>
      </c>
      <c r="C11" s="277">
        <v>258867791</v>
      </c>
      <c r="D11" s="277">
        <v>256834075</v>
      </c>
      <c r="E11" s="277">
        <v>256905191</v>
      </c>
      <c r="F11" s="277">
        <v>269504651</v>
      </c>
      <c r="G11" s="277">
        <v>279243349</v>
      </c>
      <c r="H11" s="277">
        <v>261587274</v>
      </c>
      <c r="I11" s="277">
        <v>267180003</v>
      </c>
      <c r="J11" s="277">
        <v>274380514</v>
      </c>
      <c r="K11" s="277">
        <v>297837101</v>
      </c>
      <c r="L11" s="277">
        <v>296268485</v>
      </c>
      <c r="M11" s="277">
        <v>279940906</v>
      </c>
      <c r="N11" s="277">
        <v>277731615</v>
      </c>
      <c r="O11" s="277">
        <v>263403150</v>
      </c>
      <c r="P11" s="143">
        <f t="shared" si="1"/>
        <v>3280816314</v>
      </c>
      <c r="Q11" s="144"/>
      <c r="R11" s="145"/>
    </row>
    <row r="12" spans="1:18" x14ac:dyDescent="0.2">
      <c r="A12" s="32" t="s">
        <v>24</v>
      </c>
      <c r="B12" s="277">
        <v>163042231</v>
      </c>
      <c r="C12" s="277">
        <v>152804703</v>
      </c>
      <c r="D12" s="277">
        <v>157680879</v>
      </c>
      <c r="E12" s="277">
        <v>157611605</v>
      </c>
      <c r="F12" s="277">
        <v>167813054</v>
      </c>
      <c r="G12" s="277">
        <v>172968349</v>
      </c>
      <c r="H12" s="277">
        <v>160480254</v>
      </c>
      <c r="I12" s="277">
        <v>162395055</v>
      </c>
      <c r="J12" s="277">
        <v>158958136</v>
      </c>
      <c r="K12" s="277">
        <v>167497916</v>
      </c>
      <c r="L12" s="277">
        <v>165336717</v>
      </c>
      <c r="M12" s="277">
        <v>156556428</v>
      </c>
      <c r="N12" s="277">
        <v>162756863</v>
      </c>
      <c r="O12" s="277">
        <v>152470666</v>
      </c>
      <c r="P12" s="143">
        <f t="shared" si="1"/>
        <v>1942525922</v>
      </c>
      <c r="Q12" s="144"/>
      <c r="R12" s="145"/>
    </row>
    <row r="13" spans="1:18" x14ac:dyDescent="0.2">
      <c r="A13" s="32">
        <v>29</v>
      </c>
      <c r="B13" s="277">
        <v>334979</v>
      </c>
      <c r="C13" s="277">
        <v>612600</v>
      </c>
      <c r="D13" s="277">
        <v>1558016</v>
      </c>
      <c r="E13" s="277">
        <v>2266966</v>
      </c>
      <c r="F13" s="277">
        <v>3727077</v>
      </c>
      <c r="G13" s="277">
        <v>3927510</v>
      </c>
      <c r="H13" s="277">
        <v>1854882</v>
      </c>
      <c r="I13" s="277">
        <v>629103</v>
      </c>
      <c r="J13" s="277">
        <v>339283</v>
      </c>
      <c r="K13" s="277">
        <v>356056</v>
      </c>
      <c r="L13" s="277">
        <v>327674</v>
      </c>
      <c r="M13" s="277">
        <v>325065</v>
      </c>
      <c r="N13" s="277">
        <v>346879</v>
      </c>
      <c r="O13" s="277">
        <v>633315</v>
      </c>
      <c r="P13" s="143">
        <f t="shared" si="1"/>
        <v>16291826</v>
      </c>
      <c r="Q13" s="144"/>
      <c r="R13" s="145"/>
    </row>
    <row r="14" spans="1:18" x14ac:dyDescent="0.2">
      <c r="A14" s="32" t="s">
        <v>25</v>
      </c>
      <c r="B14" s="277">
        <v>121236163</v>
      </c>
      <c r="C14" s="277">
        <v>113414025</v>
      </c>
      <c r="D14" s="277">
        <v>116668338</v>
      </c>
      <c r="E14" s="277">
        <v>116303011</v>
      </c>
      <c r="F14" s="277">
        <v>117834976</v>
      </c>
      <c r="G14" s="277">
        <v>121020000</v>
      </c>
      <c r="H14" s="277">
        <v>115558343</v>
      </c>
      <c r="I14" s="277">
        <v>118574929</v>
      </c>
      <c r="J14" s="277">
        <v>115449012</v>
      </c>
      <c r="K14" s="277">
        <v>123064531</v>
      </c>
      <c r="L14" s="277">
        <v>126426491</v>
      </c>
      <c r="M14" s="277">
        <v>116517969</v>
      </c>
      <c r="N14" s="277">
        <v>120075422</v>
      </c>
      <c r="O14" s="277">
        <v>112580852</v>
      </c>
      <c r="P14" s="143">
        <f t="shared" si="1"/>
        <v>1420073874</v>
      </c>
      <c r="Q14" s="144"/>
      <c r="R14" s="145"/>
    </row>
    <row r="15" spans="1:18" x14ac:dyDescent="0.2">
      <c r="A15" s="32">
        <v>35</v>
      </c>
      <c r="B15" s="277">
        <v>6108</v>
      </c>
      <c r="C15" s="277">
        <v>431178</v>
      </c>
      <c r="D15" s="277">
        <v>757940</v>
      </c>
      <c r="E15" s="277">
        <v>789478</v>
      </c>
      <c r="F15" s="277">
        <v>1065024</v>
      </c>
      <c r="G15" s="277">
        <v>998244</v>
      </c>
      <c r="H15" s="277">
        <v>783261</v>
      </c>
      <c r="I15" s="277">
        <v>266154</v>
      </c>
      <c r="J15" s="277">
        <v>59324</v>
      </c>
      <c r="K15" s="277">
        <v>4761</v>
      </c>
      <c r="L15" s="277">
        <v>4171</v>
      </c>
      <c r="M15" s="277">
        <v>3178</v>
      </c>
      <c r="N15" s="277">
        <v>6221</v>
      </c>
      <c r="O15" s="277">
        <v>438424</v>
      </c>
      <c r="P15" s="143">
        <f t="shared" si="1"/>
        <v>5176180</v>
      </c>
      <c r="Q15" s="144"/>
      <c r="R15" s="145"/>
    </row>
    <row r="16" spans="1:18" x14ac:dyDescent="0.2">
      <c r="A16" s="341">
        <v>40</v>
      </c>
      <c r="B16" s="277">
        <v>49084590</v>
      </c>
      <c r="C16" s="277">
        <v>48355217</v>
      </c>
      <c r="D16" s="277">
        <v>49123810</v>
      </c>
      <c r="E16" s="277">
        <v>48900616</v>
      </c>
      <c r="F16" s="277">
        <v>49593081</v>
      </c>
      <c r="G16" s="277">
        <v>49131449</v>
      </c>
      <c r="H16" s="277">
        <v>49350987</v>
      </c>
      <c r="I16" s="277">
        <v>49704457</v>
      </c>
      <c r="J16" s="277">
        <v>48678931</v>
      </c>
      <c r="K16" s="277">
        <v>48312222</v>
      </c>
      <c r="L16" s="277">
        <v>48748369</v>
      </c>
      <c r="M16" s="277">
        <v>47805371</v>
      </c>
      <c r="N16" s="277">
        <v>48948393</v>
      </c>
      <c r="O16" s="277">
        <v>48301213</v>
      </c>
      <c r="P16" s="143">
        <f t="shared" si="1"/>
        <v>586598899</v>
      </c>
      <c r="Q16" s="144"/>
      <c r="R16" s="145"/>
    </row>
    <row r="17" spans="1:18" x14ac:dyDescent="0.2">
      <c r="A17" s="32">
        <v>43</v>
      </c>
      <c r="B17" s="277">
        <v>12832102</v>
      </c>
      <c r="C17" s="277">
        <v>9856538</v>
      </c>
      <c r="D17" s="277">
        <v>8521410</v>
      </c>
      <c r="E17" s="277">
        <v>6976888</v>
      </c>
      <c r="F17" s="277">
        <v>5329322</v>
      </c>
      <c r="G17" s="277">
        <v>6231642</v>
      </c>
      <c r="H17" s="277">
        <v>8142567</v>
      </c>
      <c r="I17" s="277">
        <v>9900952</v>
      </c>
      <c r="J17" s="277">
        <v>12525831</v>
      </c>
      <c r="K17" s="277">
        <v>15760086</v>
      </c>
      <c r="L17" s="277">
        <v>16333296</v>
      </c>
      <c r="M17" s="277">
        <v>14389101</v>
      </c>
      <c r="N17" s="277">
        <v>13069324</v>
      </c>
      <c r="O17" s="277">
        <v>10022173</v>
      </c>
      <c r="P17" s="143">
        <f t="shared" si="1"/>
        <v>127202592</v>
      </c>
      <c r="Q17" s="144"/>
      <c r="R17" s="145"/>
    </row>
    <row r="18" spans="1:18" x14ac:dyDescent="0.2">
      <c r="A18" s="32">
        <v>46</v>
      </c>
      <c r="B18" s="277">
        <v>7355142</v>
      </c>
      <c r="C18" s="277">
        <v>5497413</v>
      </c>
      <c r="D18" s="277">
        <v>5724159</v>
      </c>
      <c r="E18" s="277">
        <v>6729057</v>
      </c>
      <c r="F18" s="277">
        <v>7521485</v>
      </c>
      <c r="G18" s="277">
        <v>7214588</v>
      </c>
      <c r="H18" s="277">
        <v>6333236</v>
      </c>
      <c r="I18" s="277">
        <v>5885851</v>
      </c>
      <c r="J18" s="277">
        <v>5317994</v>
      </c>
      <c r="K18" s="277">
        <v>5715658</v>
      </c>
      <c r="L18" s="277">
        <v>6180253</v>
      </c>
      <c r="M18" s="277">
        <v>6969551</v>
      </c>
      <c r="N18" s="277">
        <v>7079224</v>
      </c>
      <c r="O18" s="277">
        <v>5357871</v>
      </c>
      <c r="P18" s="143">
        <f t="shared" si="1"/>
        <v>76028927</v>
      </c>
      <c r="Q18" s="144"/>
      <c r="R18" s="145"/>
    </row>
    <row r="19" spans="1:18" x14ac:dyDescent="0.2">
      <c r="A19" s="32">
        <v>49</v>
      </c>
      <c r="B19" s="277">
        <v>50801169</v>
      </c>
      <c r="C19" s="277">
        <v>46521102</v>
      </c>
      <c r="D19" s="277">
        <v>47438554</v>
      </c>
      <c r="E19" s="277">
        <v>48915379</v>
      </c>
      <c r="F19" s="277">
        <v>52640002</v>
      </c>
      <c r="G19" s="277">
        <v>52828996</v>
      </c>
      <c r="H19" s="277">
        <v>52348153</v>
      </c>
      <c r="I19" s="277">
        <v>51481579</v>
      </c>
      <c r="J19" s="277">
        <v>51858322</v>
      </c>
      <c r="K19" s="277">
        <v>54005697</v>
      </c>
      <c r="L19" s="277">
        <v>50109842</v>
      </c>
      <c r="M19" s="277">
        <v>47030597</v>
      </c>
      <c r="N19" s="277">
        <v>50947520</v>
      </c>
      <c r="O19" s="277">
        <v>46691014</v>
      </c>
      <c r="P19" s="143">
        <f t="shared" si="1"/>
        <v>606295655</v>
      </c>
      <c r="Q19" s="144"/>
      <c r="R19" s="145"/>
    </row>
    <row r="20" spans="1:18" x14ac:dyDescent="0.2">
      <c r="A20" s="25" t="s">
        <v>79</v>
      </c>
      <c r="B20" s="146">
        <f t="shared" ref="B20:O20" si="2">SUM(B8:B19)</f>
        <v>1996586105</v>
      </c>
      <c r="C20" s="146">
        <f t="shared" si="2"/>
        <v>1743378292</v>
      </c>
      <c r="D20" s="146">
        <f t="shared" si="2"/>
        <v>1618441140</v>
      </c>
      <c r="E20" s="146">
        <f t="shared" si="2"/>
        <v>1557498621</v>
      </c>
      <c r="F20" s="146">
        <f t="shared" si="2"/>
        <v>1602925236</v>
      </c>
      <c r="G20" s="146">
        <f t="shared" si="2"/>
        <v>1610787353</v>
      </c>
      <c r="H20" s="146">
        <f t="shared" si="2"/>
        <v>1558569431</v>
      </c>
      <c r="I20" s="146">
        <f t="shared" si="2"/>
        <v>1746873668</v>
      </c>
      <c r="J20" s="146">
        <f t="shared" si="2"/>
        <v>1965538699</v>
      </c>
      <c r="K20" s="146">
        <f t="shared" si="2"/>
        <v>2313247348</v>
      </c>
      <c r="L20" s="146">
        <f t="shared" si="2"/>
        <v>2269548203</v>
      </c>
      <c r="M20" s="146">
        <f t="shared" si="2"/>
        <v>2029248662</v>
      </c>
      <c r="N20" s="146">
        <f t="shared" si="2"/>
        <v>2000187120</v>
      </c>
      <c r="O20" s="146">
        <f t="shared" si="2"/>
        <v>1746250684</v>
      </c>
      <c r="P20" s="146">
        <f>SUM(P8:P19)</f>
        <v>22019116165</v>
      </c>
      <c r="Q20" s="144"/>
      <c r="R20" s="145"/>
    </row>
    <row r="21" spans="1:18" x14ac:dyDescent="0.2">
      <c r="A21" s="32"/>
      <c r="B21" s="142"/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3"/>
      <c r="Q21" s="144"/>
      <c r="R21" s="145"/>
    </row>
    <row r="22" spans="1:18" x14ac:dyDescent="0.2">
      <c r="A22" s="114" t="s">
        <v>176</v>
      </c>
      <c r="B22" s="143">
        <f t="shared" ref="B22:O22" si="3">SUM(B9,B11,B13,B15,B17)</f>
        <v>286132851</v>
      </c>
      <c r="C22" s="143">
        <f t="shared" si="3"/>
        <v>269935735</v>
      </c>
      <c r="D22" s="143">
        <f t="shared" si="3"/>
        <v>267837731</v>
      </c>
      <c r="E22" s="143">
        <f t="shared" si="3"/>
        <v>267125715</v>
      </c>
      <c r="F22" s="143">
        <f t="shared" si="3"/>
        <v>279831990</v>
      </c>
      <c r="G22" s="143">
        <f t="shared" si="3"/>
        <v>290595395</v>
      </c>
      <c r="H22" s="143">
        <f t="shared" si="3"/>
        <v>272539569</v>
      </c>
      <c r="I22" s="143">
        <f t="shared" si="3"/>
        <v>278154040</v>
      </c>
      <c r="J22" s="143">
        <f t="shared" si="3"/>
        <v>287501483</v>
      </c>
      <c r="K22" s="143">
        <f t="shared" si="3"/>
        <v>314214186</v>
      </c>
      <c r="L22" s="143">
        <f t="shared" si="3"/>
        <v>313179376</v>
      </c>
      <c r="M22" s="143">
        <f t="shared" si="3"/>
        <v>294847991</v>
      </c>
      <c r="N22" s="143">
        <f t="shared" si="3"/>
        <v>291342527</v>
      </c>
      <c r="O22" s="143">
        <f t="shared" si="3"/>
        <v>274663531</v>
      </c>
      <c r="P22" s="143">
        <f>SUM(D22:O22)</f>
        <v>3431833534</v>
      </c>
      <c r="Q22" s="144"/>
      <c r="R22" s="145"/>
    </row>
    <row r="23" spans="1:18" x14ac:dyDescent="0.2">
      <c r="A23" s="114" t="s">
        <v>175</v>
      </c>
      <c r="B23" s="143">
        <f t="shared" ref="B23:O23" si="4">SUM(B18:B19)</f>
        <v>58156311</v>
      </c>
      <c r="C23" s="143">
        <f t="shared" si="4"/>
        <v>52018515</v>
      </c>
      <c r="D23" s="143">
        <f t="shared" si="4"/>
        <v>53162713</v>
      </c>
      <c r="E23" s="143">
        <f t="shared" si="4"/>
        <v>55644436</v>
      </c>
      <c r="F23" s="143">
        <f t="shared" si="4"/>
        <v>60161487</v>
      </c>
      <c r="G23" s="143">
        <f t="shared" si="4"/>
        <v>60043584</v>
      </c>
      <c r="H23" s="143">
        <f t="shared" si="4"/>
        <v>58681389</v>
      </c>
      <c r="I23" s="143">
        <f t="shared" si="4"/>
        <v>57367430</v>
      </c>
      <c r="J23" s="143">
        <f t="shared" si="4"/>
        <v>57176316</v>
      </c>
      <c r="K23" s="143">
        <f t="shared" si="4"/>
        <v>59721355</v>
      </c>
      <c r="L23" s="143">
        <f t="shared" si="4"/>
        <v>56290095</v>
      </c>
      <c r="M23" s="143">
        <f t="shared" si="4"/>
        <v>54000148</v>
      </c>
      <c r="N23" s="143">
        <f t="shared" si="4"/>
        <v>58026744</v>
      </c>
      <c r="O23" s="143">
        <f t="shared" si="4"/>
        <v>52048885</v>
      </c>
      <c r="P23" s="143">
        <f>SUM(D23:O23)</f>
        <v>682324582</v>
      </c>
      <c r="Q23" s="147"/>
      <c r="R23" s="145"/>
    </row>
    <row r="24" spans="1:18" x14ac:dyDescent="0.2">
      <c r="A24" s="114"/>
      <c r="B24" s="114"/>
      <c r="C24" s="114"/>
      <c r="D24" s="143"/>
      <c r="E24" s="143"/>
      <c r="F24" s="143"/>
      <c r="G24" s="143"/>
      <c r="H24" s="143"/>
      <c r="I24" s="143"/>
      <c r="J24" s="143"/>
      <c r="K24" s="143"/>
      <c r="L24" s="143"/>
      <c r="M24" s="143"/>
      <c r="N24" s="143"/>
      <c r="O24" s="143"/>
      <c r="P24" s="143"/>
      <c r="Q24" s="147"/>
      <c r="R24" s="145"/>
    </row>
    <row r="25" spans="1:18" x14ac:dyDescent="0.2">
      <c r="A25" s="114"/>
      <c r="B25" s="342"/>
      <c r="C25" s="342"/>
      <c r="D25" s="342"/>
      <c r="E25" s="342"/>
      <c r="F25" s="342"/>
      <c r="G25" s="342"/>
      <c r="H25" s="342"/>
      <c r="I25" s="342"/>
      <c r="J25" s="342"/>
      <c r="K25" s="342"/>
      <c r="L25" s="342"/>
      <c r="M25" s="342"/>
      <c r="N25" s="342"/>
      <c r="O25" s="342"/>
      <c r="P25" s="342"/>
      <c r="Q25" s="147"/>
      <c r="R25" s="145"/>
    </row>
    <row r="26" spans="1:18" x14ac:dyDescent="0.2">
      <c r="A26" s="114"/>
      <c r="B26" s="114"/>
      <c r="C26" s="114"/>
      <c r="D26" s="143"/>
      <c r="E26" s="143"/>
      <c r="F26" s="143"/>
      <c r="G26" s="143"/>
      <c r="H26" s="143"/>
      <c r="I26" s="143"/>
      <c r="J26" s="143"/>
      <c r="K26" s="143"/>
      <c r="L26" s="143"/>
      <c r="M26" s="143"/>
      <c r="N26" s="143"/>
      <c r="O26" s="143"/>
      <c r="P26" s="143"/>
      <c r="Q26" s="147"/>
      <c r="R26" s="145"/>
    </row>
    <row r="27" spans="1:18" x14ac:dyDescent="0.2">
      <c r="A27" s="28" t="s">
        <v>172</v>
      </c>
      <c r="B27" s="28"/>
      <c r="C27" s="28"/>
      <c r="I27" s="28"/>
      <c r="J27" s="28"/>
      <c r="P27" s="32" t="str">
        <f>P6</f>
        <v>12ME Apr 2020</v>
      </c>
      <c r="Q27" s="147"/>
      <c r="R27" s="145"/>
    </row>
    <row r="28" spans="1:18" x14ac:dyDescent="0.2">
      <c r="A28" s="35" t="s">
        <v>169</v>
      </c>
      <c r="B28" s="141">
        <f t="shared" ref="B28:O28" si="5">B7</f>
        <v>43525</v>
      </c>
      <c r="C28" s="141">
        <f t="shared" si="5"/>
        <v>43556</v>
      </c>
      <c r="D28" s="141">
        <f t="shared" si="5"/>
        <v>43586</v>
      </c>
      <c r="E28" s="141">
        <f t="shared" si="5"/>
        <v>43617</v>
      </c>
      <c r="F28" s="141">
        <f t="shared" si="5"/>
        <v>43647</v>
      </c>
      <c r="G28" s="141">
        <f t="shared" si="5"/>
        <v>43678</v>
      </c>
      <c r="H28" s="141">
        <f t="shared" si="5"/>
        <v>43709</v>
      </c>
      <c r="I28" s="141">
        <f t="shared" si="5"/>
        <v>43739</v>
      </c>
      <c r="J28" s="141">
        <f t="shared" si="5"/>
        <v>43770</v>
      </c>
      <c r="K28" s="141">
        <f t="shared" si="5"/>
        <v>43800</v>
      </c>
      <c r="L28" s="141">
        <f t="shared" si="5"/>
        <v>43831</v>
      </c>
      <c r="M28" s="141">
        <f t="shared" si="5"/>
        <v>43862</v>
      </c>
      <c r="N28" s="141">
        <f t="shared" si="5"/>
        <v>43891</v>
      </c>
      <c r="O28" s="141">
        <f t="shared" si="5"/>
        <v>43922</v>
      </c>
      <c r="P28" s="35" t="s">
        <v>79</v>
      </c>
      <c r="Q28" s="147"/>
      <c r="R28" s="145"/>
    </row>
    <row r="29" spans="1:18" x14ac:dyDescent="0.2">
      <c r="A29" s="32" t="s">
        <v>24</v>
      </c>
      <c r="B29" s="61">
        <v>360815</v>
      </c>
      <c r="C29" s="61">
        <v>361566</v>
      </c>
      <c r="D29" s="61">
        <v>372782</v>
      </c>
      <c r="E29" s="61">
        <v>364014</v>
      </c>
      <c r="F29" s="61">
        <v>375562</v>
      </c>
      <c r="G29" s="61">
        <v>378303</v>
      </c>
      <c r="H29" s="61">
        <v>376052</v>
      </c>
      <c r="I29" s="61">
        <v>370101</v>
      </c>
      <c r="J29" s="61">
        <v>361160</v>
      </c>
      <c r="K29" s="61">
        <v>370374</v>
      </c>
      <c r="L29" s="61">
        <v>364615</v>
      </c>
      <c r="M29" s="61">
        <v>364618</v>
      </c>
      <c r="N29" s="61">
        <v>356667</v>
      </c>
      <c r="O29" s="61">
        <v>357228</v>
      </c>
      <c r="P29" s="143">
        <f>SUM(D29:O29)</f>
        <v>4411476</v>
      </c>
      <c r="Q29" s="147"/>
      <c r="R29" s="145"/>
    </row>
    <row r="30" spans="1:18" x14ac:dyDescent="0.2">
      <c r="A30" s="32" t="s">
        <v>25</v>
      </c>
      <c r="B30" s="61">
        <v>276862</v>
      </c>
      <c r="C30" s="61">
        <v>280144</v>
      </c>
      <c r="D30" s="61">
        <v>287225</v>
      </c>
      <c r="E30" s="61">
        <v>283409</v>
      </c>
      <c r="F30" s="61">
        <v>280825</v>
      </c>
      <c r="G30" s="61">
        <v>279957</v>
      </c>
      <c r="H30" s="61">
        <v>280857</v>
      </c>
      <c r="I30" s="61">
        <v>281923</v>
      </c>
      <c r="J30" s="61">
        <v>278764</v>
      </c>
      <c r="K30" s="61">
        <v>281646</v>
      </c>
      <c r="L30" s="61">
        <v>285719</v>
      </c>
      <c r="M30" s="61">
        <v>284894</v>
      </c>
      <c r="N30" s="61">
        <v>276480</v>
      </c>
      <c r="O30" s="61">
        <v>279593</v>
      </c>
      <c r="P30" s="143">
        <f>SUM(D30:O30)</f>
        <v>3381292</v>
      </c>
      <c r="Q30" s="147"/>
      <c r="R30" s="145"/>
    </row>
    <row r="31" spans="1:18" x14ac:dyDescent="0.2">
      <c r="A31" s="114"/>
      <c r="B31" s="114"/>
      <c r="C31" s="114"/>
      <c r="D31" s="143"/>
      <c r="E31" s="143"/>
      <c r="F31" s="143"/>
      <c r="G31" s="143"/>
      <c r="H31" s="143"/>
      <c r="I31" s="143"/>
      <c r="J31" s="143"/>
      <c r="K31" s="143"/>
      <c r="L31" s="143"/>
      <c r="M31" s="143"/>
      <c r="N31" s="143"/>
      <c r="O31" s="143"/>
      <c r="P31" s="143"/>
      <c r="Q31" s="147"/>
      <c r="R31" s="145"/>
    </row>
    <row r="32" spans="1:18" x14ac:dyDescent="0.2">
      <c r="A32" s="114"/>
      <c r="B32" s="114"/>
      <c r="C32" s="114"/>
      <c r="D32" s="143"/>
      <c r="E32" s="143"/>
      <c r="F32" s="143"/>
      <c r="G32" s="143"/>
      <c r="H32" s="143"/>
      <c r="I32" s="143"/>
      <c r="J32" s="143"/>
      <c r="K32" s="143"/>
      <c r="L32" s="143"/>
      <c r="M32" s="143"/>
      <c r="N32" s="143"/>
      <c r="O32" s="143"/>
      <c r="P32" s="143"/>
      <c r="Q32" s="147"/>
      <c r="R32" s="145"/>
    </row>
    <row r="33" spans="1:18" x14ac:dyDescent="0.2">
      <c r="A33" s="28" t="s">
        <v>173</v>
      </c>
      <c r="B33" s="28"/>
      <c r="C33" s="28"/>
      <c r="D33" s="143"/>
      <c r="E33" s="143"/>
      <c r="F33" s="143"/>
      <c r="G33" s="143"/>
      <c r="H33" s="143"/>
      <c r="I33" s="143"/>
      <c r="J33" s="143"/>
      <c r="K33" s="143"/>
      <c r="L33" s="143"/>
      <c r="M33" s="143"/>
      <c r="N33" s="143"/>
      <c r="O33" s="143"/>
      <c r="P33" s="32" t="str">
        <f>P6</f>
        <v>12ME Apr 2020</v>
      </c>
    </row>
    <row r="34" spans="1:18" x14ac:dyDescent="0.2">
      <c r="A34" s="35" t="s">
        <v>169</v>
      </c>
      <c r="B34" s="141">
        <f t="shared" ref="B34:O34" si="6">B7</f>
        <v>43525</v>
      </c>
      <c r="C34" s="141">
        <f t="shared" si="6"/>
        <v>43556</v>
      </c>
      <c r="D34" s="141">
        <f t="shared" si="6"/>
        <v>43586</v>
      </c>
      <c r="E34" s="141">
        <f t="shared" si="6"/>
        <v>43617</v>
      </c>
      <c r="F34" s="141">
        <f t="shared" si="6"/>
        <v>43647</v>
      </c>
      <c r="G34" s="141">
        <f t="shared" si="6"/>
        <v>43678</v>
      </c>
      <c r="H34" s="141">
        <f t="shared" si="6"/>
        <v>43709</v>
      </c>
      <c r="I34" s="141">
        <f t="shared" si="6"/>
        <v>43739</v>
      </c>
      <c r="J34" s="141">
        <f t="shared" si="6"/>
        <v>43770</v>
      </c>
      <c r="K34" s="141">
        <f t="shared" si="6"/>
        <v>43800</v>
      </c>
      <c r="L34" s="141">
        <f t="shared" si="6"/>
        <v>43831</v>
      </c>
      <c r="M34" s="141">
        <f t="shared" si="6"/>
        <v>43862</v>
      </c>
      <c r="N34" s="141">
        <f t="shared" si="6"/>
        <v>43891</v>
      </c>
      <c r="O34" s="141">
        <f t="shared" si="6"/>
        <v>43922</v>
      </c>
      <c r="P34" s="148" t="s">
        <v>174</v>
      </c>
      <c r="Q34" s="149"/>
      <c r="R34" s="149"/>
    </row>
    <row r="35" spans="1:18" x14ac:dyDescent="0.2">
      <c r="A35" s="32">
        <v>7</v>
      </c>
      <c r="B35" s="277">
        <v>1019085</v>
      </c>
      <c r="C35" s="277">
        <v>1019931</v>
      </c>
      <c r="D35" s="277">
        <v>1020683</v>
      </c>
      <c r="E35" s="277">
        <v>1021430</v>
      </c>
      <c r="F35" s="277">
        <v>1021988</v>
      </c>
      <c r="G35" s="277">
        <v>1022867</v>
      </c>
      <c r="H35" s="277">
        <v>1024025</v>
      </c>
      <c r="I35" s="277">
        <v>1025540</v>
      </c>
      <c r="J35" s="277">
        <v>1026939</v>
      </c>
      <c r="K35" s="277">
        <v>1028064</v>
      </c>
      <c r="L35" s="277">
        <v>1029333</v>
      </c>
      <c r="M35" s="277">
        <v>1030402</v>
      </c>
      <c r="N35" s="277">
        <v>1031317</v>
      </c>
      <c r="O35" s="277">
        <v>1032174</v>
      </c>
      <c r="P35" s="150">
        <f>AVERAGE(D35:O35)</f>
        <v>1026230.1666666666</v>
      </c>
    </row>
    <row r="36" spans="1:18" x14ac:dyDescent="0.2">
      <c r="A36" s="32" t="s">
        <v>170</v>
      </c>
      <c r="B36" s="277">
        <v>3</v>
      </c>
      <c r="C36" s="277">
        <v>3</v>
      </c>
      <c r="D36" s="277">
        <v>3</v>
      </c>
      <c r="E36" s="277">
        <v>3</v>
      </c>
      <c r="F36" s="277">
        <v>3</v>
      </c>
      <c r="G36" s="277">
        <v>3</v>
      </c>
      <c r="H36" s="277">
        <v>3</v>
      </c>
      <c r="I36" s="277">
        <v>3</v>
      </c>
      <c r="J36" s="277">
        <v>3</v>
      </c>
      <c r="K36" s="277">
        <v>3</v>
      </c>
      <c r="L36" s="277">
        <v>3</v>
      </c>
      <c r="M36" s="277">
        <v>3</v>
      </c>
      <c r="N36" s="277">
        <v>3</v>
      </c>
      <c r="O36" s="277">
        <v>3</v>
      </c>
      <c r="P36" s="150">
        <f>AVERAGE(D36:O36)</f>
        <v>3</v>
      </c>
    </row>
    <row r="37" spans="1:18" x14ac:dyDescent="0.2">
      <c r="A37" s="32" t="s">
        <v>7</v>
      </c>
      <c r="B37" s="277">
        <v>123415</v>
      </c>
      <c r="C37" s="277">
        <v>123671</v>
      </c>
      <c r="D37" s="277">
        <v>123867</v>
      </c>
      <c r="E37" s="277">
        <v>124092</v>
      </c>
      <c r="F37" s="277">
        <v>124320</v>
      </c>
      <c r="G37" s="277">
        <v>124529</v>
      </c>
      <c r="H37" s="277">
        <v>124664</v>
      </c>
      <c r="I37" s="277">
        <v>124839</v>
      </c>
      <c r="J37" s="277">
        <v>125069</v>
      </c>
      <c r="K37" s="277">
        <v>125216</v>
      </c>
      <c r="L37" s="277">
        <v>125339</v>
      </c>
      <c r="M37" s="277">
        <v>125442</v>
      </c>
      <c r="N37" s="277">
        <v>125657</v>
      </c>
      <c r="O37" s="277">
        <v>125900</v>
      </c>
      <c r="P37" s="150">
        <f t="shared" ref="P37:P46" si="7">AVERAGE(D37:O37)</f>
        <v>124911.16666666667</v>
      </c>
      <c r="Q37" s="151"/>
      <c r="R37" s="151"/>
    </row>
    <row r="38" spans="1:18" x14ac:dyDescent="0.2">
      <c r="A38" s="152" t="s">
        <v>171</v>
      </c>
      <c r="B38" s="277">
        <v>7618</v>
      </c>
      <c r="C38" s="277">
        <v>7614</v>
      </c>
      <c r="D38" s="277">
        <v>7617</v>
      </c>
      <c r="E38" s="277">
        <v>7623</v>
      </c>
      <c r="F38" s="277">
        <v>7626</v>
      </c>
      <c r="G38" s="277">
        <v>7629</v>
      </c>
      <c r="H38" s="277">
        <v>7625</v>
      </c>
      <c r="I38" s="277">
        <v>7631</v>
      </c>
      <c r="J38" s="277">
        <v>7642</v>
      </c>
      <c r="K38" s="277">
        <v>7650</v>
      </c>
      <c r="L38" s="277">
        <v>7690</v>
      </c>
      <c r="M38" s="277">
        <v>7718</v>
      </c>
      <c r="N38" s="277">
        <v>7708</v>
      </c>
      <c r="O38" s="277">
        <v>7703</v>
      </c>
      <c r="P38" s="150">
        <f t="shared" si="7"/>
        <v>7655.166666666667</v>
      </c>
      <c r="Q38" s="37"/>
      <c r="R38" s="37"/>
    </row>
    <row r="39" spans="1:18" x14ac:dyDescent="0.2">
      <c r="A39" s="32" t="s">
        <v>24</v>
      </c>
      <c r="B39" s="277">
        <v>806</v>
      </c>
      <c r="C39" s="277">
        <v>805</v>
      </c>
      <c r="D39" s="277">
        <v>806</v>
      </c>
      <c r="E39" s="277">
        <v>806</v>
      </c>
      <c r="F39" s="277">
        <v>806</v>
      </c>
      <c r="G39" s="277">
        <v>807</v>
      </c>
      <c r="H39" s="277">
        <v>807</v>
      </c>
      <c r="I39" s="277">
        <v>808</v>
      </c>
      <c r="J39" s="277">
        <v>808</v>
      </c>
      <c r="K39" s="277">
        <v>809</v>
      </c>
      <c r="L39" s="277">
        <v>810</v>
      </c>
      <c r="M39" s="277">
        <v>812</v>
      </c>
      <c r="N39" s="277">
        <v>812</v>
      </c>
      <c r="O39" s="277">
        <v>812</v>
      </c>
      <c r="P39" s="150">
        <f t="shared" si="7"/>
        <v>808.58333333333337</v>
      </c>
      <c r="Q39" s="37"/>
      <c r="R39" s="37"/>
    </row>
    <row r="40" spans="1:18" x14ac:dyDescent="0.2">
      <c r="A40" s="32">
        <v>29</v>
      </c>
      <c r="B40" s="277">
        <v>529</v>
      </c>
      <c r="C40" s="277">
        <v>554</v>
      </c>
      <c r="D40" s="277">
        <v>612</v>
      </c>
      <c r="E40" s="277">
        <v>652</v>
      </c>
      <c r="F40" s="277">
        <v>696</v>
      </c>
      <c r="G40" s="277">
        <v>716</v>
      </c>
      <c r="H40" s="277">
        <v>714</v>
      </c>
      <c r="I40" s="277">
        <v>667</v>
      </c>
      <c r="J40" s="277">
        <v>577</v>
      </c>
      <c r="K40" s="277">
        <v>565</v>
      </c>
      <c r="L40" s="277">
        <v>543</v>
      </c>
      <c r="M40" s="277">
        <v>546</v>
      </c>
      <c r="N40" s="277">
        <v>542</v>
      </c>
      <c r="O40" s="277">
        <v>567</v>
      </c>
      <c r="P40" s="150">
        <f t="shared" si="7"/>
        <v>616.41666666666663</v>
      </c>
      <c r="Q40" s="37"/>
      <c r="R40" s="37"/>
    </row>
    <row r="41" spans="1:18" x14ac:dyDescent="0.2">
      <c r="A41" s="32" t="s">
        <v>25</v>
      </c>
      <c r="B41" s="277">
        <v>487</v>
      </c>
      <c r="C41" s="277">
        <v>485</v>
      </c>
      <c r="D41" s="277">
        <v>486</v>
      </c>
      <c r="E41" s="277">
        <v>486</v>
      </c>
      <c r="F41" s="277">
        <v>487</v>
      </c>
      <c r="G41" s="277">
        <v>487</v>
      </c>
      <c r="H41" s="277">
        <v>488</v>
      </c>
      <c r="I41" s="277">
        <v>488</v>
      </c>
      <c r="J41" s="277">
        <v>489</v>
      </c>
      <c r="K41" s="277">
        <v>489</v>
      </c>
      <c r="L41" s="277">
        <v>491</v>
      </c>
      <c r="M41" s="277">
        <v>492</v>
      </c>
      <c r="N41" s="277">
        <v>492</v>
      </c>
      <c r="O41" s="277">
        <v>490</v>
      </c>
      <c r="P41" s="150">
        <f t="shared" si="7"/>
        <v>488.75</v>
      </c>
      <c r="Q41" s="37"/>
      <c r="R41" s="37"/>
    </row>
    <row r="42" spans="1:18" x14ac:dyDescent="0.2">
      <c r="A42" s="32">
        <v>35</v>
      </c>
      <c r="B42" s="277">
        <v>1</v>
      </c>
      <c r="C42" s="277">
        <v>1</v>
      </c>
      <c r="D42" s="277">
        <v>1</v>
      </c>
      <c r="E42" s="277">
        <v>1</v>
      </c>
      <c r="F42" s="277">
        <v>1</v>
      </c>
      <c r="G42" s="277">
        <v>1</v>
      </c>
      <c r="H42" s="277">
        <v>1</v>
      </c>
      <c r="I42" s="277">
        <v>1</v>
      </c>
      <c r="J42" s="277">
        <v>1</v>
      </c>
      <c r="K42" s="277">
        <v>1</v>
      </c>
      <c r="L42" s="277">
        <v>1</v>
      </c>
      <c r="M42" s="277">
        <v>1</v>
      </c>
      <c r="N42" s="277">
        <v>1</v>
      </c>
      <c r="O42" s="277">
        <v>1</v>
      </c>
      <c r="P42" s="150">
        <f t="shared" si="7"/>
        <v>1</v>
      </c>
      <c r="Q42" s="37"/>
      <c r="R42" s="37"/>
    </row>
    <row r="43" spans="1:18" x14ac:dyDescent="0.2">
      <c r="A43" s="32">
        <v>40</v>
      </c>
      <c r="B43" s="277">
        <v>128</v>
      </c>
      <c r="C43" s="277">
        <v>128</v>
      </c>
      <c r="D43" s="277">
        <v>128</v>
      </c>
      <c r="E43" s="277">
        <v>128</v>
      </c>
      <c r="F43" s="277">
        <v>128</v>
      </c>
      <c r="G43" s="277">
        <v>128</v>
      </c>
      <c r="H43" s="277">
        <v>128</v>
      </c>
      <c r="I43" s="277">
        <v>128</v>
      </c>
      <c r="J43" s="277">
        <v>128</v>
      </c>
      <c r="K43" s="277">
        <v>128</v>
      </c>
      <c r="L43" s="277">
        <v>128</v>
      </c>
      <c r="M43" s="277">
        <v>128</v>
      </c>
      <c r="N43" s="277">
        <v>128</v>
      </c>
      <c r="O43" s="277">
        <v>128</v>
      </c>
      <c r="P43" s="150">
        <f t="shared" si="7"/>
        <v>128</v>
      </c>
      <c r="Q43" s="37"/>
      <c r="R43" s="37"/>
    </row>
    <row r="44" spans="1:18" x14ac:dyDescent="0.2">
      <c r="A44" s="32">
        <v>43</v>
      </c>
      <c r="B44" s="277">
        <v>157</v>
      </c>
      <c r="C44" s="277">
        <v>157</v>
      </c>
      <c r="D44" s="277">
        <v>157</v>
      </c>
      <c r="E44" s="277">
        <v>157</v>
      </c>
      <c r="F44" s="277">
        <v>158</v>
      </c>
      <c r="G44" s="277">
        <v>158</v>
      </c>
      <c r="H44" s="277">
        <v>158</v>
      </c>
      <c r="I44" s="277">
        <v>158</v>
      </c>
      <c r="J44" s="277">
        <v>158</v>
      </c>
      <c r="K44" s="277">
        <v>158</v>
      </c>
      <c r="L44" s="277">
        <v>158</v>
      </c>
      <c r="M44" s="277">
        <v>159</v>
      </c>
      <c r="N44" s="277">
        <v>159</v>
      </c>
      <c r="O44" s="277">
        <v>159</v>
      </c>
      <c r="P44" s="150">
        <f t="shared" si="7"/>
        <v>158.08333333333334</v>
      </c>
      <c r="Q44" s="37"/>
      <c r="R44" s="37"/>
    </row>
    <row r="45" spans="1:18" x14ac:dyDescent="0.2">
      <c r="A45" s="32">
        <v>46</v>
      </c>
      <c r="B45" s="277">
        <v>6</v>
      </c>
      <c r="C45" s="277">
        <v>6</v>
      </c>
      <c r="D45" s="277">
        <v>6</v>
      </c>
      <c r="E45" s="277">
        <v>6</v>
      </c>
      <c r="F45" s="277">
        <v>6</v>
      </c>
      <c r="G45" s="277">
        <v>6</v>
      </c>
      <c r="H45" s="277">
        <v>6</v>
      </c>
      <c r="I45" s="277">
        <v>6</v>
      </c>
      <c r="J45" s="277">
        <v>6</v>
      </c>
      <c r="K45" s="277">
        <v>6</v>
      </c>
      <c r="L45" s="277">
        <v>6</v>
      </c>
      <c r="M45" s="277">
        <v>6</v>
      </c>
      <c r="N45" s="277">
        <v>6</v>
      </c>
      <c r="O45" s="277">
        <v>6</v>
      </c>
      <c r="P45" s="150">
        <f t="shared" si="7"/>
        <v>6</v>
      </c>
      <c r="Q45" s="37"/>
      <c r="R45" s="37"/>
    </row>
    <row r="46" spans="1:18" x14ac:dyDescent="0.2">
      <c r="A46" s="32">
        <v>49</v>
      </c>
      <c r="B46" s="51">
        <v>19</v>
      </c>
      <c r="C46" s="51">
        <v>19</v>
      </c>
      <c r="D46" s="51">
        <v>19</v>
      </c>
      <c r="E46" s="51">
        <v>19</v>
      </c>
      <c r="F46" s="51">
        <v>19</v>
      </c>
      <c r="G46" s="51">
        <v>19</v>
      </c>
      <c r="H46" s="51">
        <v>19</v>
      </c>
      <c r="I46" s="51">
        <v>19</v>
      </c>
      <c r="J46" s="51">
        <v>19</v>
      </c>
      <c r="K46" s="51">
        <v>19</v>
      </c>
      <c r="L46" s="51">
        <v>19</v>
      </c>
      <c r="M46" s="51">
        <v>19</v>
      </c>
      <c r="N46" s="51">
        <v>19</v>
      </c>
      <c r="O46" s="51">
        <v>19</v>
      </c>
      <c r="P46" s="153">
        <f t="shared" si="7"/>
        <v>19</v>
      </c>
      <c r="Q46" s="37"/>
      <c r="R46" s="37"/>
    </row>
    <row r="47" spans="1:18" x14ac:dyDescent="0.2">
      <c r="A47" s="114" t="s">
        <v>79</v>
      </c>
      <c r="B47" s="154">
        <f>SUM(B35:B46)</f>
        <v>1152254</v>
      </c>
      <c r="C47" s="154">
        <f t="shared" ref="C47:P47" si="8">SUM(C35:C46)</f>
        <v>1153374</v>
      </c>
      <c r="D47" s="154">
        <f t="shared" si="8"/>
        <v>1154385</v>
      </c>
      <c r="E47" s="154">
        <f t="shared" si="8"/>
        <v>1155403</v>
      </c>
      <c r="F47" s="154">
        <f t="shared" si="8"/>
        <v>1156238</v>
      </c>
      <c r="G47" s="154">
        <f t="shared" si="8"/>
        <v>1157350</v>
      </c>
      <c r="H47" s="154">
        <f t="shared" si="8"/>
        <v>1158638</v>
      </c>
      <c r="I47" s="154">
        <f t="shared" si="8"/>
        <v>1160288</v>
      </c>
      <c r="J47" s="154">
        <f t="shared" si="8"/>
        <v>1161839</v>
      </c>
      <c r="K47" s="154">
        <f t="shared" si="8"/>
        <v>1163108</v>
      </c>
      <c r="L47" s="154">
        <f t="shared" si="8"/>
        <v>1164521</v>
      </c>
      <c r="M47" s="154">
        <f t="shared" si="8"/>
        <v>1165728</v>
      </c>
      <c r="N47" s="154">
        <f t="shared" si="8"/>
        <v>1166844</v>
      </c>
      <c r="O47" s="154">
        <f t="shared" si="8"/>
        <v>1167962</v>
      </c>
      <c r="P47" s="154">
        <f t="shared" si="8"/>
        <v>1161025.3333333333</v>
      </c>
      <c r="Q47" s="151"/>
      <c r="R47" s="151"/>
    </row>
    <row r="48" spans="1:18" x14ac:dyDescent="0.2">
      <c r="A48" s="114"/>
      <c r="B48" s="114"/>
      <c r="C48" s="114"/>
      <c r="D48" s="143"/>
      <c r="E48" s="143"/>
      <c r="F48" s="143"/>
      <c r="G48" s="143"/>
      <c r="H48" s="143"/>
      <c r="I48" s="143"/>
      <c r="J48" s="143"/>
      <c r="K48" s="143"/>
      <c r="L48" s="143"/>
      <c r="M48" s="143"/>
      <c r="N48" s="143"/>
      <c r="O48" s="143"/>
      <c r="P48" s="150"/>
      <c r="Q48" s="37"/>
      <c r="R48" s="37"/>
    </row>
    <row r="49" spans="1:18" x14ac:dyDescent="0.2">
      <c r="A49" s="114" t="s">
        <v>176</v>
      </c>
      <c r="B49" s="143">
        <f>SUM(B36,B38,B40,B42,B44)</f>
        <v>8308</v>
      </c>
      <c r="C49" s="143">
        <f t="shared" ref="C49:O49" si="9">SUM(C36,C38,C40,C42,C44)</f>
        <v>8329</v>
      </c>
      <c r="D49" s="143">
        <f t="shared" si="9"/>
        <v>8390</v>
      </c>
      <c r="E49" s="143">
        <f t="shared" si="9"/>
        <v>8436</v>
      </c>
      <c r="F49" s="143">
        <f t="shared" si="9"/>
        <v>8484</v>
      </c>
      <c r="G49" s="143">
        <f t="shared" si="9"/>
        <v>8507</v>
      </c>
      <c r="H49" s="143">
        <f t="shared" si="9"/>
        <v>8501</v>
      </c>
      <c r="I49" s="143">
        <f t="shared" si="9"/>
        <v>8460</v>
      </c>
      <c r="J49" s="143">
        <f t="shared" si="9"/>
        <v>8381</v>
      </c>
      <c r="K49" s="143">
        <f t="shared" si="9"/>
        <v>8377</v>
      </c>
      <c r="L49" s="143">
        <f t="shared" si="9"/>
        <v>8395</v>
      </c>
      <c r="M49" s="143">
        <f t="shared" si="9"/>
        <v>8427</v>
      </c>
      <c r="N49" s="143">
        <f t="shared" si="9"/>
        <v>8413</v>
      </c>
      <c r="O49" s="143">
        <f t="shared" si="9"/>
        <v>8433</v>
      </c>
      <c r="P49" s="150">
        <f>AVERAGE(D49:O49)</f>
        <v>8433.6666666666661</v>
      </c>
      <c r="Q49" s="144"/>
      <c r="R49" s="147"/>
    </row>
    <row r="50" spans="1:18" x14ac:dyDescent="0.2">
      <c r="A50" s="114" t="s">
        <v>175</v>
      </c>
      <c r="B50" s="143">
        <f>SUM(B45:B46)</f>
        <v>25</v>
      </c>
      <c r="C50" s="143">
        <f t="shared" ref="C50:O50" si="10">SUM(C45:C46)</f>
        <v>25</v>
      </c>
      <c r="D50" s="143">
        <f t="shared" si="10"/>
        <v>25</v>
      </c>
      <c r="E50" s="143">
        <f t="shared" si="10"/>
        <v>25</v>
      </c>
      <c r="F50" s="143">
        <f t="shared" si="10"/>
        <v>25</v>
      </c>
      <c r="G50" s="143">
        <f t="shared" si="10"/>
        <v>25</v>
      </c>
      <c r="H50" s="143">
        <f t="shared" si="10"/>
        <v>25</v>
      </c>
      <c r="I50" s="143">
        <f t="shared" si="10"/>
        <v>25</v>
      </c>
      <c r="J50" s="143">
        <f t="shared" si="10"/>
        <v>25</v>
      </c>
      <c r="K50" s="143">
        <f t="shared" si="10"/>
        <v>25</v>
      </c>
      <c r="L50" s="143">
        <f t="shared" si="10"/>
        <v>25</v>
      </c>
      <c r="M50" s="143">
        <f t="shared" si="10"/>
        <v>25</v>
      </c>
      <c r="N50" s="143">
        <f t="shared" si="10"/>
        <v>25</v>
      </c>
      <c r="O50" s="143">
        <f t="shared" si="10"/>
        <v>25</v>
      </c>
      <c r="P50" s="150">
        <f>AVERAGE(D50:O50)</f>
        <v>25</v>
      </c>
      <c r="Q50" s="143"/>
    </row>
    <row r="51" spans="1:18" x14ac:dyDescent="0.2">
      <c r="D51" s="143"/>
      <c r="E51" s="143"/>
      <c r="F51" s="143"/>
      <c r="G51" s="143"/>
      <c r="H51" s="143"/>
      <c r="I51" s="143"/>
      <c r="J51" s="143"/>
      <c r="K51" s="143"/>
      <c r="L51" s="143"/>
      <c r="M51" s="143"/>
      <c r="N51" s="143"/>
      <c r="O51" s="143"/>
      <c r="P51" s="143"/>
    </row>
    <row r="52" spans="1:18" x14ac:dyDescent="0.2">
      <c r="A52" s="25" t="s">
        <v>434</v>
      </c>
      <c r="D52" s="143"/>
      <c r="E52" s="143"/>
      <c r="F52" s="143"/>
      <c r="G52" s="143"/>
      <c r="H52" s="143"/>
      <c r="I52" s="143"/>
      <c r="J52" s="143"/>
      <c r="K52" s="143"/>
      <c r="L52" s="143"/>
      <c r="M52" s="143"/>
      <c r="N52" s="143"/>
      <c r="O52" s="143"/>
      <c r="P52" s="143"/>
      <c r="Q52" s="155"/>
    </row>
    <row r="53" spans="1:18" x14ac:dyDescent="0.2">
      <c r="D53" s="143"/>
      <c r="E53" s="143"/>
      <c r="F53" s="143"/>
      <c r="G53" s="143"/>
      <c r="H53" s="143"/>
      <c r="I53" s="143"/>
      <c r="J53" s="143"/>
      <c r="K53" s="143"/>
      <c r="L53" s="143"/>
      <c r="M53" s="143"/>
      <c r="N53" s="143"/>
      <c r="O53" s="143"/>
      <c r="P53" s="143"/>
      <c r="Q53" s="155"/>
    </row>
    <row r="54" spans="1:18" x14ac:dyDescent="0.2">
      <c r="D54" s="155"/>
      <c r="E54" s="155"/>
      <c r="F54" s="155"/>
      <c r="G54" s="155"/>
      <c r="H54" s="155"/>
      <c r="I54" s="155"/>
      <c r="J54" s="155"/>
      <c r="K54" s="155"/>
      <c r="L54" s="155"/>
      <c r="M54" s="155"/>
      <c r="N54" s="155"/>
      <c r="O54" s="155"/>
      <c r="P54" s="155"/>
      <c r="Q54" s="155"/>
    </row>
    <row r="57" spans="1:18" x14ac:dyDescent="0.2">
      <c r="D57" s="156"/>
      <c r="E57" s="156"/>
      <c r="F57" s="156"/>
      <c r="G57" s="155"/>
      <c r="H57" s="155"/>
      <c r="I57" s="155"/>
      <c r="J57" s="155"/>
      <c r="K57" s="155"/>
      <c r="L57" s="155"/>
      <c r="M57" s="155"/>
      <c r="N57" s="155"/>
      <c r="O57" s="155"/>
      <c r="P57" s="155"/>
      <c r="Q57" s="155"/>
    </row>
    <row r="60" spans="1:18" x14ac:dyDescent="0.2">
      <c r="D60" s="157"/>
      <c r="E60" s="157"/>
      <c r="F60" s="157"/>
    </row>
    <row r="61" spans="1:18" x14ac:dyDescent="0.2">
      <c r="A61" s="32"/>
      <c r="B61" s="32"/>
      <c r="C61" s="32"/>
      <c r="D61" s="155"/>
      <c r="E61" s="155"/>
      <c r="F61" s="155"/>
      <c r="G61" s="155"/>
      <c r="H61" s="155"/>
      <c r="I61" s="155"/>
      <c r="J61" s="155"/>
      <c r="K61" s="155"/>
      <c r="L61" s="155"/>
      <c r="M61" s="155"/>
      <c r="N61" s="155"/>
      <c r="O61" s="155"/>
      <c r="P61" s="155"/>
      <c r="Q61" s="155"/>
    </row>
    <row r="62" spans="1:18" x14ac:dyDescent="0.2">
      <c r="A62" s="32"/>
      <c r="B62" s="32"/>
      <c r="C62" s="32"/>
      <c r="D62" s="158"/>
      <c r="E62" s="158"/>
      <c r="F62" s="158"/>
      <c r="G62" s="155"/>
      <c r="H62" s="155"/>
      <c r="I62" s="155"/>
      <c r="J62" s="155"/>
      <c r="K62" s="155"/>
      <c r="L62" s="155"/>
      <c r="M62" s="155"/>
      <c r="N62" s="155"/>
      <c r="O62" s="155"/>
      <c r="P62" s="155"/>
      <c r="Q62" s="155"/>
    </row>
    <row r="63" spans="1:18" x14ac:dyDescent="0.2">
      <c r="D63" s="155"/>
      <c r="E63" s="155"/>
      <c r="F63" s="155"/>
      <c r="G63" s="155"/>
      <c r="H63" s="155"/>
      <c r="I63" s="155"/>
      <c r="J63" s="155"/>
      <c r="K63" s="155"/>
      <c r="L63" s="155"/>
      <c r="M63" s="155"/>
      <c r="N63" s="155"/>
      <c r="O63" s="155"/>
      <c r="P63" s="155"/>
      <c r="Q63" s="155"/>
    </row>
    <row r="64" spans="1:18" x14ac:dyDescent="0.2">
      <c r="A64" s="32"/>
      <c r="B64" s="32"/>
      <c r="C64" s="32"/>
      <c r="D64" s="159"/>
      <c r="E64" s="159"/>
      <c r="F64" s="159"/>
      <c r="G64" s="155"/>
      <c r="H64" s="155"/>
      <c r="I64" s="155"/>
      <c r="J64" s="155"/>
      <c r="K64" s="155"/>
      <c r="L64" s="155"/>
      <c r="M64" s="155"/>
      <c r="N64" s="155"/>
      <c r="O64" s="155"/>
      <c r="P64" s="155"/>
      <c r="Q64" s="155"/>
    </row>
    <row r="65" spans="1:17" x14ac:dyDescent="0.2">
      <c r="A65" s="32"/>
      <c r="B65" s="32"/>
      <c r="C65" s="32"/>
      <c r="D65" s="155"/>
      <c r="E65" s="155"/>
      <c r="F65" s="155"/>
      <c r="G65" s="155"/>
      <c r="H65" s="155"/>
      <c r="I65" s="155"/>
      <c r="J65" s="155"/>
      <c r="K65" s="155"/>
      <c r="L65" s="155"/>
      <c r="M65" s="155"/>
      <c r="N65" s="155"/>
      <c r="O65" s="155"/>
      <c r="P65" s="155"/>
      <c r="Q65" s="155"/>
    </row>
    <row r="66" spans="1:17" x14ac:dyDescent="0.2">
      <c r="A66" s="32"/>
      <c r="B66" s="32"/>
      <c r="C66" s="32"/>
      <c r="D66" s="155"/>
      <c r="E66" s="155"/>
      <c r="F66" s="155"/>
      <c r="G66" s="155"/>
      <c r="H66" s="155"/>
      <c r="I66" s="155"/>
      <c r="J66" s="155"/>
      <c r="K66" s="155"/>
      <c r="L66" s="155"/>
      <c r="M66" s="155"/>
      <c r="N66" s="155"/>
      <c r="O66" s="155"/>
      <c r="P66" s="155"/>
      <c r="Q66" s="155"/>
    </row>
    <row r="67" spans="1:17" x14ac:dyDescent="0.2">
      <c r="A67" s="32"/>
      <c r="B67" s="32"/>
      <c r="C67" s="32"/>
      <c r="D67" s="155"/>
      <c r="E67" s="155"/>
      <c r="F67" s="155"/>
      <c r="G67" s="155"/>
      <c r="H67" s="155"/>
      <c r="I67" s="155"/>
      <c r="J67" s="155"/>
      <c r="K67" s="155"/>
      <c r="L67" s="155"/>
      <c r="M67" s="155"/>
      <c r="N67" s="155"/>
      <c r="O67" s="155"/>
      <c r="P67" s="155"/>
      <c r="Q67" s="155"/>
    </row>
    <row r="68" spans="1:17" x14ac:dyDescent="0.2">
      <c r="A68" s="32"/>
      <c r="B68" s="32"/>
      <c r="C68" s="32"/>
      <c r="D68" s="155"/>
      <c r="E68" s="155"/>
      <c r="F68" s="155"/>
      <c r="G68" s="155"/>
      <c r="H68" s="155"/>
      <c r="I68" s="155"/>
      <c r="J68" s="155"/>
      <c r="K68" s="155"/>
      <c r="L68" s="155"/>
      <c r="M68" s="155"/>
      <c r="N68" s="155"/>
      <c r="O68" s="155"/>
      <c r="P68" s="155"/>
      <c r="Q68" s="155"/>
    </row>
    <row r="69" spans="1:17" x14ac:dyDescent="0.2">
      <c r="A69" s="32"/>
      <c r="B69" s="32"/>
      <c r="C69" s="32"/>
      <c r="D69" s="155"/>
      <c r="E69" s="155"/>
      <c r="F69" s="155"/>
      <c r="G69" s="155"/>
      <c r="H69" s="155"/>
      <c r="I69" s="155"/>
      <c r="J69" s="155"/>
      <c r="K69" s="155"/>
      <c r="L69" s="155"/>
      <c r="M69" s="155"/>
      <c r="N69" s="155"/>
      <c r="O69" s="155"/>
      <c r="P69" s="155"/>
      <c r="Q69" s="155"/>
    </row>
    <row r="70" spans="1:17" x14ac:dyDescent="0.2">
      <c r="A70" s="32"/>
      <c r="B70" s="32"/>
      <c r="C70" s="32"/>
      <c r="D70" s="155"/>
      <c r="E70" s="155"/>
      <c r="F70" s="155"/>
      <c r="G70" s="155"/>
      <c r="H70" s="155"/>
      <c r="I70" s="155"/>
      <c r="J70" s="155"/>
      <c r="K70" s="155"/>
      <c r="L70" s="155"/>
      <c r="M70" s="155"/>
      <c r="N70" s="155"/>
      <c r="O70" s="155"/>
      <c r="P70" s="155"/>
      <c r="Q70" s="155"/>
    </row>
    <row r="71" spans="1:17" x14ac:dyDescent="0.2">
      <c r="D71" s="155"/>
      <c r="E71" s="155"/>
      <c r="F71" s="155"/>
      <c r="G71" s="155"/>
      <c r="H71" s="155"/>
      <c r="I71" s="155"/>
      <c r="J71" s="155"/>
      <c r="K71" s="155"/>
      <c r="L71" s="155"/>
      <c r="M71" s="155"/>
      <c r="N71" s="155"/>
      <c r="O71" s="155"/>
      <c r="P71" s="155"/>
      <c r="Q71" s="155"/>
    </row>
    <row r="73" spans="1:17" x14ac:dyDescent="0.2">
      <c r="D73" s="155"/>
      <c r="E73" s="155"/>
      <c r="F73" s="155"/>
      <c r="G73" s="155"/>
      <c r="H73" s="155"/>
      <c r="I73" s="155"/>
      <c r="J73" s="155"/>
      <c r="K73" s="155"/>
      <c r="L73" s="155"/>
      <c r="M73" s="155"/>
      <c r="N73" s="155"/>
      <c r="O73" s="155"/>
      <c r="P73" s="155"/>
      <c r="Q73" s="155"/>
    </row>
    <row r="74" spans="1:17" x14ac:dyDescent="0.2">
      <c r="D74" s="155"/>
      <c r="E74" s="155"/>
      <c r="F74" s="155"/>
      <c r="G74" s="155"/>
      <c r="H74" s="155"/>
      <c r="I74" s="155"/>
      <c r="J74" s="155"/>
      <c r="K74" s="155"/>
      <c r="L74" s="155"/>
      <c r="M74" s="155"/>
      <c r="N74" s="155"/>
      <c r="O74" s="155"/>
      <c r="P74" s="155"/>
      <c r="Q74" s="155"/>
    </row>
  </sheetData>
  <mergeCells count="4">
    <mergeCell ref="A1:P1"/>
    <mergeCell ref="A2:P2"/>
    <mergeCell ref="A3:P3"/>
    <mergeCell ref="A4:P4"/>
  </mergeCells>
  <printOptions horizontalCentered="1"/>
  <pageMargins left="0.45" right="0.45" top="0.75" bottom="0.75" header="0.3" footer="0.3"/>
  <pageSetup scale="70" orientation="landscape" blackAndWhite="1" r:id="rId1"/>
  <headerFooter>
    <oddFooter>&amp;R&amp;F
&amp;A</oddFooter>
  </headerFooter>
  <customProperties>
    <customPr name="_pios_id" r:id="rId2"/>
  </customPropertie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41">
    <pageSetUpPr fitToPage="1"/>
  </sheetPr>
  <dimension ref="A1:G37"/>
  <sheetViews>
    <sheetView zoomScaleNormal="100" workbookViewId="0">
      <selection activeCell="C27" sqref="C27"/>
    </sheetView>
  </sheetViews>
  <sheetFormatPr defaultColWidth="9.109375" defaultRowHeight="10.199999999999999" x14ac:dyDescent="0.2"/>
  <cols>
    <col min="1" max="1" width="4.33203125" style="94" bestFit="1" customWidth="1"/>
    <col min="2" max="2" width="26.88671875" style="94" bestFit="1" customWidth="1"/>
    <col min="3" max="3" width="10.33203125" style="94" bestFit="1" customWidth="1"/>
    <col min="4" max="4" width="1.33203125" style="94" customWidth="1"/>
    <col min="5" max="5" width="5.109375" style="94" customWidth="1"/>
    <col min="6" max="6" width="26.88671875" style="94" bestFit="1" customWidth="1"/>
    <col min="7" max="7" width="13.33203125" style="94" bestFit="1" customWidth="1"/>
    <col min="8" max="16384" width="9.109375" style="94"/>
  </cols>
  <sheetData>
    <row r="1" spans="1:7" ht="14.4" x14ac:dyDescent="0.3">
      <c r="A1" s="401" t="s">
        <v>0</v>
      </c>
      <c r="B1" s="401"/>
      <c r="C1" s="401"/>
      <c r="D1" s="417"/>
      <c r="E1" s="417"/>
      <c r="F1" s="417"/>
      <c r="G1" s="417"/>
    </row>
    <row r="2" spans="1:7" ht="14.4" x14ac:dyDescent="0.3">
      <c r="A2" s="418" t="s">
        <v>1</v>
      </c>
      <c r="B2" s="418"/>
      <c r="C2" s="418"/>
      <c r="D2" s="417"/>
      <c r="E2" s="417"/>
      <c r="F2" s="417"/>
      <c r="G2" s="417"/>
    </row>
    <row r="3" spans="1:7" ht="14.4" x14ac:dyDescent="0.3">
      <c r="A3" s="401" t="s">
        <v>156</v>
      </c>
      <c r="B3" s="401"/>
      <c r="C3" s="401"/>
      <c r="D3" s="417"/>
      <c r="E3" s="417"/>
      <c r="F3" s="417"/>
      <c r="G3" s="417"/>
    </row>
    <row r="4" spans="1:7" ht="14.4" x14ac:dyDescent="0.3">
      <c r="A4" s="418" t="str">
        <f>'Delivery Rate Change Calc'!A4:H4</f>
        <v>Proposed Effective May 1, 2019</v>
      </c>
      <c r="B4" s="418"/>
      <c r="C4" s="418"/>
      <c r="D4" s="417"/>
      <c r="E4" s="417"/>
      <c r="F4" s="417"/>
      <c r="G4" s="417"/>
    </row>
    <row r="5" spans="1:7" x14ac:dyDescent="0.2">
      <c r="A5" s="398"/>
      <c r="B5" s="398"/>
      <c r="C5" s="398"/>
    </row>
    <row r="6" spans="1:7" x14ac:dyDescent="0.2">
      <c r="A6" s="12"/>
      <c r="B6" s="12"/>
      <c r="C6" s="392" t="s">
        <v>394</v>
      </c>
      <c r="D6" s="389"/>
      <c r="E6" s="389"/>
      <c r="F6" s="389"/>
      <c r="G6" s="393" t="s">
        <v>95</v>
      </c>
    </row>
    <row r="7" spans="1:7" ht="20.399999999999999" x14ac:dyDescent="0.2">
      <c r="A7" s="33" t="s">
        <v>58</v>
      </c>
      <c r="B7" s="11"/>
      <c r="C7" s="276" t="s">
        <v>384</v>
      </c>
      <c r="E7" s="33" t="s">
        <v>58</v>
      </c>
      <c r="F7" s="11"/>
      <c r="G7" s="276" t="s">
        <v>384</v>
      </c>
    </row>
    <row r="8" spans="1:7" x14ac:dyDescent="0.2">
      <c r="A8" s="12"/>
      <c r="B8" s="13" t="s">
        <v>9</v>
      </c>
      <c r="C8" s="13" t="s">
        <v>10</v>
      </c>
      <c r="E8" s="12"/>
      <c r="F8" s="13" t="s">
        <v>11</v>
      </c>
      <c r="G8" s="13" t="s">
        <v>12</v>
      </c>
    </row>
    <row r="9" spans="1:7" x14ac:dyDescent="0.2">
      <c r="A9" s="13">
        <v>1</v>
      </c>
      <c r="B9" s="14"/>
      <c r="C9" s="12"/>
      <c r="E9" s="13">
        <v>1</v>
      </c>
      <c r="F9" s="14"/>
      <c r="G9" s="12"/>
    </row>
    <row r="10" spans="1:7" x14ac:dyDescent="0.2">
      <c r="A10" s="13">
        <f t="shared" ref="A10:A36" si="0">A9+1</f>
        <v>2</v>
      </c>
      <c r="B10" s="223" t="s">
        <v>81</v>
      </c>
      <c r="C10" s="12"/>
      <c r="E10" s="13">
        <f t="shared" ref="E10:E36" si="1">E9+1</f>
        <v>2</v>
      </c>
      <c r="F10" s="223" t="s">
        <v>81</v>
      </c>
      <c r="G10" s="12"/>
    </row>
    <row r="11" spans="1:7" x14ac:dyDescent="0.2">
      <c r="A11" s="13">
        <f t="shared" si="0"/>
        <v>3</v>
      </c>
      <c r="B11" s="12" t="s">
        <v>82</v>
      </c>
      <c r="C11" s="224">
        <f>'2018 Average Cust Counts'!N11</f>
        <v>1010571.8333333334</v>
      </c>
      <c r="E11" s="13">
        <f t="shared" si="1"/>
        <v>3</v>
      </c>
      <c r="F11" s="12" t="s">
        <v>82</v>
      </c>
      <c r="G11" s="224"/>
    </row>
    <row r="12" spans="1:7" x14ac:dyDescent="0.2">
      <c r="A12" s="13">
        <f t="shared" si="0"/>
        <v>4</v>
      </c>
      <c r="B12" s="12" t="s">
        <v>83</v>
      </c>
      <c r="C12" s="224">
        <f>'2018 Average Cust Counts'!N12</f>
        <v>121589.83333333333</v>
      </c>
      <c r="E12" s="13">
        <f t="shared" si="1"/>
        <v>4</v>
      </c>
      <c r="F12" s="12" t="s">
        <v>83</v>
      </c>
      <c r="G12" s="224"/>
    </row>
    <row r="13" spans="1:7" x14ac:dyDescent="0.2">
      <c r="A13" s="13">
        <f t="shared" si="0"/>
        <v>5</v>
      </c>
      <c r="B13" s="12" t="s">
        <v>381</v>
      </c>
      <c r="C13" s="224">
        <f>'2018 Average Cust Counts'!N13</f>
        <v>8308</v>
      </c>
      <c r="E13" s="13">
        <f t="shared" si="1"/>
        <v>5</v>
      </c>
      <c r="F13" s="12" t="s">
        <v>381</v>
      </c>
      <c r="G13" s="224"/>
    </row>
    <row r="14" spans="1:7" x14ac:dyDescent="0.2">
      <c r="A14" s="13">
        <f t="shared" si="0"/>
        <v>6</v>
      </c>
      <c r="B14" s="12" t="s">
        <v>382</v>
      </c>
      <c r="C14" s="224">
        <f>'2018 Average Cust Counts'!N14</f>
        <v>128.5</v>
      </c>
      <c r="E14" s="13">
        <f t="shared" si="1"/>
        <v>6</v>
      </c>
      <c r="F14" s="12" t="s">
        <v>382</v>
      </c>
      <c r="G14" s="224"/>
    </row>
    <row r="15" spans="1:7" x14ac:dyDescent="0.2">
      <c r="A15" s="13">
        <f t="shared" si="0"/>
        <v>7</v>
      </c>
      <c r="B15" s="12" t="s">
        <v>157</v>
      </c>
      <c r="C15" s="224">
        <f>'2018 Average Cust Counts'!N15</f>
        <v>831.08333333333337</v>
      </c>
      <c r="E15" s="13">
        <f t="shared" si="1"/>
        <v>7</v>
      </c>
      <c r="F15" s="12" t="s">
        <v>157</v>
      </c>
      <c r="G15" s="224"/>
    </row>
    <row r="16" spans="1:7" x14ac:dyDescent="0.2">
      <c r="A16" s="13">
        <f t="shared" si="0"/>
        <v>8</v>
      </c>
      <c r="B16" s="12" t="s">
        <v>158</v>
      </c>
      <c r="C16" s="224">
        <f>'2018 Average Cust Counts'!N16</f>
        <v>481.83333333333331</v>
      </c>
      <c r="E16" s="13">
        <f t="shared" si="1"/>
        <v>8</v>
      </c>
      <c r="F16" s="12" t="s">
        <v>158</v>
      </c>
      <c r="G16" s="224"/>
    </row>
    <row r="17" spans="1:7" x14ac:dyDescent="0.2">
      <c r="A17" s="13">
        <f t="shared" si="0"/>
        <v>9</v>
      </c>
      <c r="B17" s="12" t="s">
        <v>221</v>
      </c>
      <c r="C17" s="224">
        <f>'2018 Average Cust Counts'!N17</f>
        <v>25</v>
      </c>
      <c r="E17" s="13">
        <f t="shared" si="1"/>
        <v>9</v>
      </c>
      <c r="F17" s="12" t="s">
        <v>221</v>
      </c>
      <c r="G17" s="224"/>
    </row>
    <row r="18" spans="1:7" x14ac:dyDescent="0.2">
      <c r="A18" s="13">
        <f t="shared" si="0"/>
        <v>10</v>
      </c>
      <c r="B18" s="12"/>
      <c r="C18" s="44"/>
      <c r="E18" s="13">
        <f t="shared" si="1"/>
        <v>10</v>
      </c>
      <c r="F18" s="12"/>
      <c r="G18" s="44"/>
    </row>
    <row r="19" spans="1:7" x14ac:dyDescent="0.2">
      <c r="A19" s="13">
        <f t="shared" si="0"/>
        <v>11</v>
      </c>
      <c r="B19" s="225" t="s">
        <v>159</v>
      </c>
      <c r="C19" s="44"/>
      <c r="E19" s="13">
        <f t="shared" si="1"/>
        <v>11</v>
      </c>
      <c r="F19" s="225" t="s">
        <v>441</v>
      </c>
      <c r="G19" s="44"/>
    </row>
    <row r="20" spans="1:7" x14ac:dyDescent="0.2">
      <c r="A20" s="13">
        <f t="shared" si="0"/>
        <v>12</v>
      </c>
      <c r="B20" s="12" t="s">
        <v>82</v>
      </c>
      <c r="C20" s="22">
        <v>422.79903419107961</v>
      </c>
      <c r="E20" s="13">
        <f t="shared" si="1"/>
        <v>12</v>
      </c>
      <c r="F20" s="12" t="s">
        <v>82</v>
      </c>
      <c r="G20" s="22">
        <v>297457037.89283293</v>
      </c>
    </row>
    <row r="21" spans="1:7" x14ac:dyDescent="0.2">
      <c r="A21" s="13">
        <f t="shared" si="0"/>
        <v>13</v>
      </c>
      <c r="B21" s="12" t="s">
        <v>83</v>
      </c>
      <c r="C21" s="22">
        <v>841.37013152797488</v>
      </c>
      <c r="E21" s="13">
        <f t="shared" si="1"/>
        <v>13</v>
      </c>
      <c r="F21" s="12" t="s">
        <v>83</v>
      </c>
      <c r="G21" s="22">
        <v>72924622.04392907</v>
      </c>
    </row>
    <row r="22" spans="1:7" x14ac:dyDescent="0.2">
      <c r="A22" s="13">
        <f t="shared" si="0"/>
        <v>14</v>
      </c>
      <c r="B22" s="12" t="s">
        <v>381</v>
      </c>
      <c r="C22" s="22">
        <v>12916.640458193306</v>
      </c>
      <c r="E22" s="13">
        <f t="shared" si="1"/>
        <v>14</v>
      </c>
      <c r="F22" s="12" t="s">
        <v>381</v>
      </c>
      <c r="G22" s="22">
        <v>76054218.085537478</v>
      </c>
    </row>
    <row r="23" spans="1:7" x14ac:dyDescent="0.2">
      <c r="A23" s="13">
        <f t="shared" si="0"/>
        <v>15</v>
      </c>
      <c r="B23" s="12" t="s">
        <v>382</v>
      </c>
      <c r="C23" s="22">
        <v>37923.655926070191</v>
      </c>
      <c r="E23" s="13">
        <f t="shared" si="1"/>
        <v>15</v>
      </c>
      <c r="F23" s="12" t="s">
        <v>382</v>
      </c>
      <c r="G23" s="22">
        <v>14809570.029492721</v>
      </c>
    </row>
    <row r="24" spans="1:7" x14ac:dyDescent="0.2">
      <c r="A24" s="13">
        <f t="shared" si="0"/>
        <v>16</v>
      </c>
      <c r="B24" s="12" t="s">
        <v>157</v>
      </c>
      <c r="C24" s="22">
        <v>56453.406783364</v>
      </c>
      <c r="E24" s="13">
        <f t="shared" si="1"/>
        <v>16</v>
      </c>
      <c r="F24" s="12" t="s">
        <v>157</v>
      </c>
      <c r="G24" s="22">
        <v>47620085.712548651</v>
      </c>
    </row>
    <row r="25" spans="1:7" x14ac:dyDescent="0.2">
      <c r="A25" s="13">
        <f t="shared" si="0"/>
        <v>17</v>
      </c>
      <c r="B25" s="12" t="s">
        <v>158</v>
      </c>
      <c r="C25" s="22">
        <v>72260.034678719589</v>
      </c>
      <c r="E25" s="13">
        <f t="shared" si="1"/>
        <v>17</v>
      </c>
      <c r="F25" s="12" t="s">
        <v>158</v>
      </c>
      <c r="G25" s="22">
        <v>31457487.150437057</v>
      </c>
    </row>
    <row r="26" spans="1:7" x14ac:dyDescent="0.2">
      <c r="A26" s="13">
        <f t="shared" si="0"/>
        <v>18</v>
      </c>
      <c r="B26" s="12" t="s">
        <v>221</v>
      </c>
      <c r="C26" s="22">
        <v>0</v>
      </c>
      <c r="E26" s="13">
        <f t="shared" si="1"/>
        <v>18</v>
      </c>
      <c r="F26" s="12" t="s">
        <v>221</v>
      </c>
      <c r="G26" s="22"/>
    </row>
    <row r="27" spans="1:7" x14ac:dyDescent="0.2">
      <c r="A27" s="13">
        <f t="shared" si="0"/>
        <v>19</v>
      </c>
      <c r="B27" s="12"/>
      <c r="C27" s="22"/>
      <c r="E27" s="13">
        <f t="shared" si="1"/>
        <v>19</v>
      </c>
      <c r="F27" s="12"/>
      <c r="G27" s="22"/>
    </row>
    <row r="28" spans="1:7" x14ac:dyDescent="0.2">
      <c r="A28" s="13">
        <f t="shared" si="0"/>
        <v>20</v>
      </c>
      <c r="B28" s="225" t="s">
        <v>160</v>
      </c>
      <c r="C28" s="12"/>
      <c r="E28" s="13">
        <f t="shared" si="1"/>
        <v>20</v>
      </c>
      <c r="F28" s="225" t="s">
        <v>437</v>
      </c>
      <c r="G28" s="12"/>
    </row>
    <row r="29" spans="1:7" x14ac:dyDescent="0.2">
      <c r="A29" s="13">
        <f t="shared" si="0"/>
        <v>21</v>
      </c>
      <c r="B29" s="12" t="s">
        <v>82</v>
      </c>
      <c r="C29" s="21">
        <f>ROUND(C11*C20,0)</f>
        <v>427268795</v>
      </c>
      <c r="E29" s="13">
        <f t="shared" si="1"/>
        <v>21</v>
      </c>
      <c r="F29" s="12" t="s">
        <v>82</v>
      </c>
      <c r="G29" s="21">
        <f>G20</f>
        <v>297457037.89283293</v>
      </c>
    </row>
    <row r="30" spans="1:7" x14ac:dyDescent="0.2">
      <c r="A30" s="13">
        <f t="shared" si="0"/>
        <v>22</v>
      </c>
      <c r="B30" s="12" t="s">
        <v>83</v>
      </c>
      <c r="C30" s="21">
        <f>ROUND(C12*C21,0)</f>
        <v>102302054</v>
      </c>
      <c r="E30" s="13">
        <f t="shared" si="1"/>
        <v>22</v>
      </c>
      <c r="F30" s="12" t="s">
        <v>83</v>
      </c>
      <c r="G30" s="21">
        <f t="shared" ref="G30:G35" si="2">G21</f>
        <v>72924622.04392907</v>
      </c>
    </row>
    <row r="31" spans="1:7" x14ac:dyDescent="0.2">
      <c r="A31" s="13">
        <f t="shared" si="0"/>
        <v>23</v>
      </c>
      <c r="B31" s="12" t="s">
        <v>381</v>
      </c>
      <c r="C31" s="21">
        <f>ROUND(C13*C22,0)</f>
        <v>107311449</v>
      </c>
      <c r="E31" s="13">
        <f t="shared" si="1"/>
        <v>23</v>
      </c>
      <c r="F31" s="12" t="s">
        <v>381</v>
      </c>
      <c r="G31" s="21">
        <f t="shared" si="2"/>
        <v>76054218.085537478</v>
      </c>
    </row>
    <row r="32" spans="1:7" x14ac:dyDescent="0.2">
      <c r="A32" s="13">
        <f t="shared" si="0"/>
        <v>24</v>
      </c>
      <c r="B32" s="12" t="s">
        <v>382</v>
      </c>
      <c r="C32" s="21">
        <f>ROUND(C14*C23,0)</f>
        <v>4873190</v>
      </c>
      <c r="E32" s="13">
        <f t="shared" si="1"/>
        <v>24</v>
      </c>
      <c r="F32" s="12" t="s">
        <v>382</v>
      </c>
      <c r="G32" s="21">
        <f t="shared" si="2"/>
        <v>14809570.029492721</v>
      </c>
    </row>
    <row r="33" spans="1:7" x14ac:dyDescent="0.2">
      <c r="A33" s="13">
        <f t="shared" si="0"/>
        <v>25</v>
      </c>
      <c r="B33" s="12" t="s">
        <v>157</v>
      </c>
      <c r="C33" s="21">
        <f>ROUND(C15*C24,0)</f>
        <v>46917485</v>
      </c>
      <c r="D33" s="226"/>
      <c r="E33" s="13">
        <f t="shared" si="1"/>
        <v>25</v>
      </c>
      <c r="F33" s="12" t="s">
        <v>442</v>
      </c>
      <c r="G33" s="21">
        <f t="shared" si="2"/>
        <v>47620085.712548651</v>
      </c>
    </row>
    <row r="34" spans="1:7" x14ac:dyDescent="0.2">
      <c r="A34" s="13">
        <f t="shared" si="0"/>
        <v>26</v>
      </c>
      <c r="B34" s="12" t="s">
        <v>158</v>
      </c>
      <c r="C34" s="21">
        <f t="shared" ref="C34" si="3">ROUND(C16*C25,0)</f>
        <v>34817293</v>
      </c>
      <c r="D34" s="226"/>
      <c r="E34" s="13">
        <f t="shared" si="1"/>
        <v>26</v>
      </c>
      <c r="F34" s="12" t="s">
        <v>443</v>
      </c>
      <c r="G34" s="21">
        <f t="shared" si="2"/>
        <v>31457487.150437057</v>
      </c>
    </row>
    <row r="35" spans="1:7" x14ac:dyDescent="0.2">
      <c r="A35" s="13">
        <f t="shared" si="0"/>
        <v>27</v>
      </c>
      <c r="B35" s="12" t="s">
        <v>221</v>
      </c>
      <c r="C35" s="375">
        <f>ROUND(C17*C26,0)</f>
        <v>0</v>
      </c>
      <c r="D35" s="226"/>
      <c r="E35" s="13">
        <f t="shared" si="1"/>
        <v>27</v>
      </c>
      <c r="F35" s="12" t="s">
        <v>383</v>
      </c>
      <c r="G35" s="375">
        <f t="shared" si="2"/>
        <v>0</v>
      </c>
    </row>
    <row r="36" spans="1:7" x14ac:dyDescent="0.2">
      <c r="A36" s="13">
        <f t="shared" si="0"/>
        <v>28</v>
      </c>
      <c r="B36" s="94" t="s">
        <v>79</v>
      </c>
      <c r="C36" s="390">
        <f>SUM(C29:C35)</f>
        <v>723490266</v>
      </c>
      <c r="D36" s="226"/>
      <c r="E36" s="13">
        <f t="shared" si="1"/>
        <v>28</v>
      </c>
      <c r="F36" s="12" t="s">
        <v>79</v>
      </c>
      <c r="G36" s="390">
        <f>SUM(G29:G35)</f>
        <v>540323020.91477799</v>
      </c>
    </row>
    <row r="37" spans="1:7" x14ac:dyDescent="0.2">
      <c r="A37" s="13"/>
    </row>
  </sheetData>
  <mergeCells count="5">
    <mergeCell ref="A5:C5"/>
    <mergeCell ref="A1:G1"/>
    <mergeCell ref="A2:G2"/>
    <mergeCell ref="A3:G3"/>
    <mergeCell ref="A4:G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42">
    <pageSetUpPr fitToPage="1"/>
  </sheetPr>
  <dimension ref="A1:AB55"/>
  <sheetViews>
    <sheetView zoomScaleNormal="75" workbookViewId="0">
      <pane xSplit="1" ySplit="7" topLeftCell="H8" activePane="bottomRight" state="frozen"/>
      <selection activeCell="J45" sqref="J45"/>
      <selection pane="topRight" activeCell="J45" sqref="J45"/>
      <selection pane="bottomLeft" activeCell="J45" sqref="J45"/>
      <selection pane="bottomRight" activeCell="J45" sqref="J45"/>
    </sheetView>
  </sheetViews>
  <sheetFormatPr defaultColWidth="8.88671875" defaultRowHeight="10.199999999999999" x14ac:dyDescent="0.2"/>
  <cols>
    <col min="1" max="1" width="32.6640625" style="94" bestFit="1" customWidth="1"/>
    <col min="2" max="13" width="10.6640625" style="94" bestFit="1" customWidth="1"/>
    <col min="14" max="14" width="11.5546875" style="94" bestFit="1" customWidth="1"/>
    <col min="15" max="15" width="1.5546875" style="94" customWidth="1"/>
    <col min="16" max="16" width="9.5546875" style="94" bestFit="1" customWidth="1"/>
    <col min="17" max="17" width="1.5546875" style="94" bestFit="1" customWidth="1"/>
    <col min="18" max="16384" width="8.88671875" style="94"/>
  </cols>
  <sheetData>
    <row r="1" spans="1:28" x14ac:dyDescent="0.2">
      <c r="A1" s="106" t="s">
        <v>222</v>
      </c>
    </row>
    <row r="2" spans="1:28" x14ac:dyDescent="0.2">
      <c r="A2" s="106" t="s">
        <v>223</v>
      </c>
    </row>
    <row r="3" spans="1:28" x14ac:dyDescent="0.2">
      <c r="A3" s="39"/>
    </row>
    <row r="4" spans="1:28" x14ac:dyDescent="0.2">
      <c r="A4" s="227"/>
    </row>
    <row r="5" spans="1:28" x14ac:dyDescent="0.2">
      <c r="B5" s="269"/>
      <c r="C5" s="269"/>
      <c r="D5" s="269"/>
      <c r="E5" s="269"/>
      <c r="F5" s="269"/>
      <c r="G5" s="269"/>
      <c r="H5" s="269"/>
      <c r="I5" s="269"/>
      <c r="J5" s="269"/>
      <c r="K5" s="269"/>
      <c r="L5" s="269"/>
      <c r="M5" s="269"/>
    </row>
    <row r="6" spans="1:28" x14ac:dyDescent="0.2">
      <c r="A6" s="228" t="s">
        <v>224</v>
      </c>
    </row>
    <row r="7" spans="1:28" x14ac:dyDescent="0.2">
      <c r="A7" s="106" t="s">
        <v>225</v>
      </c>
      <c r="B7" s="229">
        <v>43101</v>
      </c>
      <c r="C7" s="229">
        <v>43132</v>
      </c>
      <c r="D7" s="229">
        <v>43160</v>
      </c>
      <c r="E7" s="229">
        <v>43191</v>
      </c>
      <c r="F7" s="229">
        <v>43221</v>
      </c>
      <c r="G7" s="229">
        <v>43252</v>
      </c>
      <c r="H7" s="229">
        <v>43282</v>
      </c>
      <c r="I7" s="229">
        <v>43313</v>
      </c>
      <c r="J7" s="229">
        <v>43344</v>
      </c>
      <c r="K7" s="229">
        <v>43374</v>
      </c>
      <c r="L7" s="229">
        <v>43405</v>
      </c>
      <c r="M7" s="229">
        <v>43435</v>
      </c>
      <c r="N7" s="230" t="s">
        <v>226</v>
      </c>
    </row>
    <row r="8" spans="1:28" x14ac:dyDescent="0.2">
      <c r="A8" s="231" t="s">
        <v>227</v>
      </c>
      <c r="B8" s="273">
        <v>1312478482.8336635</v>
      </c>
      <c r="C8" s="273">
        <v>1081187639.0991576</v>
      </c>
      <c r="D8" s="273">
        <v>1124111667.4870651</v>
      </c>
      <c r="E8" s="273">
        <v>933663404.66798472</v>
      </c>
      <c r="F8" s="273">
        <v>757682043.58456337</v>
      </c>
      <c r="G8" s="273">
        <v>659761976.2122457</v>
      </c>
      <c r="H8" s="273">
        <v>631249836.28234935</v>
      </c>
      <c r="I8" s="273">
        <v>714848180.45086169</v>
      </c>
      <c r="J8" s="273">
        <v>681691509.27155018</v>
      </c>
      <c r="K8" s="273">
        <v>693718260.41482353</v>
      </c>
      <c r="L8" s="273">
        <v>905701012.86647594</v>
      </c>
      <c r="M8" s="273">
        <v>1151652784.0308547</v>
      </c>
      <c r="N8" s="261">
        <f>SUM(B8:M8)</f>
        <v>10647746797.201597</v>
      </c>
      <c r="P8" s="221"/>
    </row>
    <row r="9" spans="1:28" x14ac:dyDescent="0.2">
      <c r="A9" s="171" t="s">
        <v>112</v>
      </c>
      <c r="B9" s="271">
        <f t="shared" ref="B9:M9" si="0">SUM(B8:B8)</f>
        <v>1312478482.8336635</v>
      </c>
      <c r="C9" s="271">
        <f t="shared" si="0"/>
        <v>1081187639.0991576</v>
      </c>
      <c r="D9" s="271">
        <f t="shared" si="0"/>
        <v>1124111667.4870651</v>
      </c>
      <c r="E9" s="271">
        <f t="shared" si="0"/>
        <v>933663404.66798472</v>
      </c>
      <c r="F9" s="271">
        <f t="shared" si="0"/>
        <v>757682043.58456337</v>
      </c>
      <c r="G9" s="271">
        <f t="shared" si="0"/>
        <v>659761976.2122457</v>
      </c>
      <c r="H9" s="271">
        <f t="shared" si="0"/>
        <v>631249836.28234935</v>
      </c>
      <c r="I9" s="271">
        <f t="shared" si="0"/>
        <v>714848180.45086169</v>
      </c>
      <c r="J9" s="271">
        <f t="shared" si="0"/>
        <v>681691509.27155018</v>
      </c>
      <c r="K9" s="271">
        <f t="shared" si="0"/>
        <v>693718260.41482353</v>
      </c>
      <c r="L9" s="271">
        <f t="shared" si="0"/>
        <v>905701012.86647594</v>
      </c>
      <c r="M9" s="271">
        <f t="shared" si="0"/>
        <v>1151652784.0308547</v>
      </c>
      <c r="N9" s="262">
        <f>SUM(B9:M9)</f>
        <v>10647746797.201597</v>
      </c>
      <c r="P9" s="220"/>
      <c r="Q9" s="232"/>
    </row>
    <row r="10" spans="1:28" x14ac:dyDescent="0.2">
      <c r="A10" s="39"/>
      <c r="B10" s="270"/>
      <c r="C10" s="270"/>
      <c r="D10" s="270"/>
      <c r="E10" s="270"/>
      <c r="F10" s="270"/>
      <c r="G10" s="270"/>
      <c r="H10" s="270"/>
      <c r="I10" s="270"/>
      <c r="J10" s="270"/>
      <c r="K10" s="270"/>
      <c r="L10" s="270"/>
      <c r="M10" s="270"/>
      <c r="N10" s="263"/>
      <c r="P10" s="221"/>
      <c r="Q10" s="232"/>
    </row>
    <row r="11" spans="1:28" x14ac:dyDescent="0.2">
      <c r="A11" s="231" t="s">
        <v>228</v>
      </c>
      <c r="B11" s="273">
        <v>28654898.408190101</v>
      </c>
      <c r="C11" s="273">
        <v>25073657.200204019</v>
      </c>
      <c r="D11" s="273">
        <v>25226861.772845555</v>
      </c>
      <c r="E11" s="273">
        <v>21936594.336895831</v>
      </c>
      <c r="F11" s="273">
        <v>18274189.460017748</v>
      </c>
      <c r="G11" s="273">
        <v>17660630.35421354</v>
      </c>
      <c r="H11" s="273">
        <v>17173302.941944033</v>
      </c>
      <c r="I11" s="273">
        <v>18487311.825759996</v>
      </c>
      <c r="J11" s="273">
        <v>18039274.076880801</v>
      </c>
      <c r="K11" s="273">
        <v>17516648.284850989</v>
      </c>
      <c r="L11" s="273">
        <v>20217709.737547871</v>
      </c>
      <c r="M11" s="273">
        <v>25275565.801041957</v>
      </c>
      <c r="N11" s="261">
        <f>SUM(B11:M11)</f>
        <v>253536644.20039245</v>
      </c>
      <c r="P11" s="220"/>
      <c r="Q11" s="232"/>
    </row>
    <row r="12" spans="1:28" s="233" customFormat="1" x14ac:dyDescent="0.2">
      <c r="A12" s="231" t="s">
        <v>229</v>
      </c>
      <c r="B12" s="268">
        <v>250024272.26772556</v>
      </c>
      <c r="C12" s="268">
        <v>220054811.4900369</v>
      </c>
      <c r="D12" s="268">
        <v>225313379.37077683</v>
      </c>
      <c r="E12" s="268">
        <v>201269301.62262839</v>
      </c>
      <c r="F12" s="268">
        <v>186293063.81996647</v>
      </c>
      <c r="G12" s="268">
        <v>183469569.60039744</v>
      </c>
      <c r="H12" s="268">
        <v>184969394.14152971</v>
      </c>
      <c r="I12" s="268">
        <v>204201486.13347945</v>
      </c>
      <c r="J12" s="268">
        <v>196341064.28616816</v>
      </c>
      <c r="K12" s="268">
        <v>182409879.85561514</v>
      </c>
      <c r="L12" s="268">
        <v>197281388.11405909</v>
      </c>
      <c r="M12" s="268">
        <v>222413779.72272718</v>
      </c>
      <c r="N12" s="264">
        <f>SUM(B12:M12)</f>
        <v>2454041390.4251103</v>
      </c>
      <c r="P12" s="220"/>
      <c r="Q12" s="232"/>
      <c r="R12" s="234"/>
      <c r="S12" s="234"/>
      <c r="T12" s="234"/>
      <c r="U12" s="234"/>
      <c r="V12" s="234"/>
      <c r="W12" s="234"/>
      <c r="X12" s="234"/>
      <c r="Y12" s="234"/>
      <c r="Z12" s="234"/>
      <c r="AA12" s="234"/>
      <c r="AB12" s="234"/>
    </row>
    <row r="13" spans="1:28" x14ac:dyDescent="0.2">
      <c r="A13" s="171" t="s">
        <v>230</v>
      </c>
      <c r="B13" s="271">
        <f t="shared" ref="B13:L13" si="1">SUM(B11:B12)</f>
        <v>278679170.67591566</v>
      </c>
      <c r="C13" s="271">
        <f t="shared" si="1"/>
        <v>245128468.69024092</v>
      </c>
      <c r="D13" s="271">
        <f t="shared" si="1"/>
        <v>250540241.1436224</v>
      </c>
      <c r="E13" s="271">
        <f t="shared" si="1"/>
        <v>223205895.95952421</v>
      </c>
      <c r="F13" s="271">
        <f t="shared" si="1"/>
        <v>204567253.27998421</v>
      </c>
      <c r="G13" s="271">
        <f t="shared" si="1"/>
        <v>201130199.95461097</v>
      </c>
      <c r="H13" s="271">
        <f t="shared" si="1"/>
        <v>202142697.08347374</v>
      </c>
      <c r="I13" s="271">
        <f t="shared" si="1"/>
        <v>222688797.95923945</v>
      </c>
      <c r="J13" s="271">
        <f t="shared" si="1"/>
        <v>214380338.36304897</v>
      </c>
      <c r="K13" s="271">
        <f t="shared" si="1"/>
        <v>199926528.14046612</v>
      </c>
      <c r="L13" s="271">
        <f t="shared" si="1"/>
        <v>217499097.85160697</v>
      </c>
      <c r="M13" s="271">
        <f t="shared" ref="M13" si="2">SUM(M11:M12)</f>
        <v>247689345.52376914</v>
      </c>
      <c r="N13" s="262">
        <f>SUM(B13:M13)</f>
        <v>2707578034.6255026</v>
      </c>
      <c r="P13" s="220"/>
      <c r="Q13" s="232"/>
    </row>
    <row r="14" spans="1:28" x14ac:dyDescent="0.2">
      <c r="A14" s="39"/>
      <c r="B14" s="270"/>
      <c r="C14" s="270"/>
      <c r="D14" s="270"/>
      <c r="E14" s="270"/>
      <c r="F14" s="270"/>
      <c r="G14" s="270"/>
      <c r="H14" s="270"/>
      <c r="I14" s="270"/>
      <c r="J14" s="270"/>
      <c r="K14" s="270"/>
      <c r="L14" s="270"/>
      <c r="M14" s="270"/>
      <c r="N14" s="261"/>
      <c r="P14" s="221"/>
      <c r="Q14" s="232"/>
      <c r="R14" s="272"/>
      <c r="S14" s="272"/>
      <c r="T14" s="272"/>
      <c r="U14" s="272"/>
      <c r="V14" s="272"/>
      <c r="W14" s="272"/>
      <c r="X14" s="272"/>
      <c r="Y14" s="272"/>
      <c r="Z14" s="272"/>
      <c r="AA14" s="272"/>
      <c r="AB14" s="272"/>
    </row>
    <row r="15" spans="1:28" x14ac:dyDescent="0.2">
      <c r="A15" s="231" t="s">
        <v>231</v>
      </c>
      <c r="B15" s="273">
        <v>15470485.043487655</v>
      </c>
      <c r="C15" s="273">
        <v>13187126.153901452</v>
      </c>
      <c r="D15" s="273">
        <v>13737264.614201911</v>
      </c>
      <c r="E15" s="273">
        <v>11948583.093601178</v>
      </c>
      <c r="F15" s="273">
        <v>10738488.103565283</v>
      </c>
      <c r="G15" s="273">
        <v>10184884.897620693</v>
      </c>
      <c r="H15" s="273">
        <v>9971051.5626008492</v>
      </c>
      <c r="I15" s="273">
        <v>12240609.237473043</v>
      </c>
      <c r="J15" s="273">
        <v>10910304.989748191</v>
      </c>
      <c r="K15" s="273">
        <v>10723758.823235514</v>
      </c>
      <c r="L15" s="273">
        <v>11927729.822764561</v>
      </c>
      <c r="M15" s="273">
        <v>13950288.272190481</v>
      </c>
      <c r="N15" s="261">
        <f>SUM(B15:M15)</f>
        <v>144990574.61439082</v>
      </c>
      <c r="P15" s="220"/>
      <c r="Q15" s="232"/>
    </row>
    <row r="16" spans="1:28" s="233" customFormat="1" x14ac:dyDescent="0.2">
      <c r="A16" s="231" t="s">
        <v>232</v>
      </c>
      <c r="B16" s="268">
        <v>258226822.54609665</v>
      </c>
      <c r="C16" s="268">
        <v>243931871.93364576</v>
      </c>
      <c r="D16" s="268">
        <v>248833854.19228622</v>
      </c>
      <c r="E16" s="268">
        <v>231705069.87074754</v>
      </c>
      <c r="F16" s="268">
        <v>227065267.98029324</v>
      </c>
      <c r="G16" s="268">
        <v>221957562.72834712</v>
      </c>
      <c r="H16" s="268">
        <v>219662365.2337454</v>
      </c>
      <c r="I16" s="268">
        <v>251682336.09077811</v>
      </c>
      <c r="J16" s="268">
        <v>231048140.00054011</v>
      </c>
      <c r="K16" s="268">
        <v>219232556.1996626</v>
      </c>
      <c r="L16" s="268">
        <v>228182332.77837625</v>
      </c>
      <c r="M16" s="268">
        <v>252252760.67802849</v>
      </c>
      <c r="N16" s="264">
        <f>SUM(B16:M16)</f>
        <v>2833780940.2325473</v>
      </c>
      <c r="P16" s="220"/>
      <c r="Q16" s="232"/>
      <c r="R16" s="234"/>
      <c r="S16" s="234"/>
      <c r="T16" s="234"/>
      <c r="U16" s="234"/>
      <c r="V16" s="234"/>
      <c r="W16" s="234"/>
      <c r="X16" s="234"/>
      <c r="Y16" s="234"/>
      <c r="Z16" s="234"/>
      <c r="AA16" s="234"/>
      <c r="AB16" s="234"/>
    </row>
    <row r="17" spans="1:28" x14ac:dyDescent="0.2">
      <c r="A17" s="171" t="s">
        <v>233</v>
      </c>
      <c r="B17" s="271">
        <f t="shared" ref="B17:L17" si="3">SUM(B15:B16)</f>
        <v>273697307.58958429</v>
      </c>
      <c r="C17" s="271">
        <f t="shared" si="3"/>
        <v>257118998.08754721</v>
      </c>
      <c r="D17" s="271">
        <f t="shared" si="3"/>
        <v>262571118.80648813</v>
      </c>
      <c r="E17" s="271">
        <f t="shared" si="3"/>
        <v>243653652.9643487</v>
      </c>
      <c r="F17" s="271">
        <f t="shared" si="3"/>
        <v>237803756.08385852</v>
      </c>
      <c r="G17" s="271">
        <f t="shared" si="3"/>
        <v>232142447.6259678</v>
      </c>
      <c r="H17" s="271">
        <f t="shared" si="3"/>
        <v>229633416.79634625</v>
      </c>
      <c r="I17" s="271">
        <f t="shared" si="3"/>
        <v>263922945.32825115</v>
      </c>
      <c r="J17" s="271">
        <f t="shared" si="3"/>
        <v>241958444.99028829</v>
      </c>
      <c r="K17" s="271">
        <f t="shared" si="3"/>
        <v>229956315.02289811</v>
      </c>
      <c r="L17" s="271">
        <f t="shared" si="3"/>
        <v>240110062.6011408</v>
      </c>
      <c r="M17" s="271">
        <f t="shared" ref="M17" si="4">SUM(M15:M16)</f>
        <v>266203048.95021898</v>
      </c>
      <c r="N17" s="262">
        <f>SUM(B17:M17)</f>
        <v>2978771514.8469386</v>
      </c>
      <c r="P17" s="220"/>
      <c r="Q17" s="232"/>
    </row>
    <row r="18" spans="1:28" x14ac:dyDescent="0.2">
      <c r="A18" s="39"/>
      <c r="B18" s="270"/>
      <c r="C18" s="270"/>
      <c r="D18" s="270"/>
      <c r="E18" s="270"/>
      <c r="F18" s="270"/>
      <c r="G18" s="270"/>
      <c r="H18" s="270"/>
      <c r="I18" s="270"/>
      <c r="J18" s="270"/>
      <c r="K18" s="270"/>
      <c r="L18" s="270"/>
      <c r="M18" s="270"/>
      <c r="N18" s="261"/>
      <c r="P18" s="221"/>
      <c r="Q18" s="232"/>
      <c r="R18" s="272"/>
      <c r="S18" s="272"/>
      <c r="T18" s="272"/>
      <c r="U18" s="272"/>
      <c r="V18" s="272"/>
      <c r="W18" s="272"/>
      <c r="X18" s="272"/>
      <c r="Y18" s="272"/>
      <c r="Z18" s="272"/>
      <c r="AA18" s="272"/>
      <c r="AB18" s="272"/>
    </row>
    <row r="19" spans="1:28" x14ac:dyDescent="0.2">
      <c r="A19" s="231" t="s">
        <v>234</v>
      </c>
      <c r="B19" s="273">
        <v>1744576.1891262766</v>
      </c>
      <c r="C19" s="273">
        <v>1371364.8512512157</v>
      </c>
      <c r="D19" s="273">
        <v>1534190.6394492632</v>
      </c>
      <c r="E19" s="273">
        <v>1459101.4286596116</v>
      </c>
      <c r="F19" s="273">
        <v>1140729.0829373805</v>
      </c>
      <c r="G19" s="273">
        <v>961587.03333755094</v>
      </c>
      <c r="H19" s="273">
        <v>1055280.172912667</v>
      </c>
      <c r="I19" s="273">
        <v>2160042.3506782777</v>
      </c>
      <c r="J19" s="273">
        <v>1450295.0293243823</v>
      </c>
      <c r="K19" s="273">
        <v>1199777.2405365212</v>
      </c>
      <c r="L19" s="273">
        <v>1334985.0007827494</v>
      </c>
      <c r="M19" s="273">
        <v>1538941.2046368769</v>
      </c>
      <c r="N19" s="261">
        <f>SUM(B19:M19)</f>
        <v>16950870.223632772</v>
      </c>
      <c r="P19" s="220"/>
      <c r="Q19" s="232"/>
    </row>
    <row r="20" spans="1:28" s="233" customFormat="1" x14ac:dyDescent="0.2">
      <c r="A20" s="231" t="s">
        <v>235</v>
      </c>
      <c r="B20" s="268">
        <v>156985371.57488182</v>
      </c>
      <c r="C20" s="268">
        <v>157309688.38501245</v>
      </c>
      <c r="D20" s="268">
        <v>146458795.71732599</v>
      </c>
      <c r="E20" s="268">
        <v>143276163.91998932</v>
      </c>
      <c r="F20" s="268">
        <v>148922466.30326706</v>
      </c>
      <c r="G20" s="268">
        <v>155036885.38062063</v>
      </c>
      <c r="H20" s="268">
        <v>157802724.16598189</v>
      </c>
      <c r="I20" s="268">
        <v>181533187.25324288</v>
      </c>
      <c r="J20" s="268">
        <v>165634422.84236202</v>
      </c>
      <c r="K20" s="268">
        <v>154809547.65509978</v>
      </c>
      <c r="L20" s="268">
        <v>145950233.13539562</v>
      </c>
      <c r="M20" s="268">
        <v>159329438.61594129</v>
      </c>
      <c r="N20" s="264">
        <f>SUM(B20:M20)</f>
        <v>1873048924.9491208</v>
      </c>
      <c r="P20" s="220"/>
      <c r="Q20" s="232"/>
      <c r="R20" s="234"/>
      <c r="S20" s="234"/>
      <c r="T20" s="234"/>
      <c r="U20" s="234"/>
      <c r="V20" s="234"/>
      <c r="W20" s="234"/>
      <c r="X20" s="234"/>
      <c r="Y20" s="234"/>
      <c r="Z20" s="234"/>
      <c r="AA20" s="234"/>
      <c r="AB20" s="234"/>
    </row>
    <row r="21" spans="1:28" x14ac:dyDescent="0.2">
      <c r="A21" s="171" t="s">
        <v>236</v>
      </c>
      <c r="B21" s="271">
        <f t="shared" ref="B21:L21" si="5">SUM(B19:B20)</f>
        <v>158729947.7640081</v>
      </c>
      <c r="C21" s="271">
        <f t="shared" si="5"/>
        <v>158681053.23626366</v>
      </c>
      <c r="D21" s="271">
        <f t="shared" si="5"/>
        <v>147992986.35677525</v>
      </c>
      <c r="E21" s="271">
        <f t="shared" si="5"/>
        <v>144735265.34864894</v>
      </c>
      <c r="F21" s="271">
        <f t="shared" si="5"/>
        <v>150063195.38620445</v>
      </c>
      <c r="G21" s="271">
        <f t="shared" si="5"/>
        <v>155998472.41395819</v>
      </c>
      <c r="H21" s="271">
        <f t="shared" si="5"/>
        <v>158858004.33889455</v>
      </c>
      <c r="I21" s="271">
        <f t="shared" si="5"/>
        <v>183693229.60392115</v>
      </c>
      <c r="J21" s="271">
        <f t="shared" si="5"/>
        <v>167084717.8716864</v>
      </c>
      <c r="K21" s="271">
        <f t="shared" si="5"/>
        <v>156009324.89563629</v>
      </c>
      <c r="L21" s="271">
        <f t="shared" si="5"/>
        <v>147285218.13617837</v>
      </c>
      <c r="M21" s="271">
        <f t="shared" ref="M21" si="6">SUM(M19:M20)</f>
        <v>160868379.82057816</v>
      </c>
      <c r="N21" s="262">
        <f>SUM(B21:M21)</f>
        <v>1889999795.1727538</v>
      </c>
      <c r="P21" s="220"/>
      <c r="Q21" s="232"/>
    </row>
    <row r="22" spans="1:28" x14ac:dyDescent="0.2">
      <c r="A22" s="39"/>
      <c r="B22" s="270"/>
      <c r="C22" s="270"/>
      <c r="D22" s="270"/>
      <c r="E22" s="270"/>
      <c r="F22" s="270"/>
      <c r="G22" s="270"/>
      <c r="H22" s="270"/>
      <c r="I22" s="270"/>
      <c r="J22" s="270"/>
      <c r="K22" s="270"/>
      <c r="L22" s="270"/>
      <c r="M22" s="270"/>
      <c r="N22" s="261"/>
      <c r="P22" s="221"/>
      <c r="Q22" s="232"/>
      <c r="R22" s="272"/>
      <c r="S22" s="272"/>
      <c r="T22" s="272"/>
      <c r="U22" s="272"/>
      <c r="V22" s="272"/>
      <c r="W22" s="272"/>
      <c r="X22" s="272"/>
      <c r="Y22" s="272"/>
      <c r="Z22" s="272"/>
      <c r="AA22" s="272"/>
      <c r="AB22" s="272"/>
    </row>
    <row r="23" spans="1:28" x14ac:dyDescent="0.2">
      <c r="A23" s="231" t="s">
        <v>237</v>
      </c>
      <c r="B23" s="273">
        <v>3227846.7362234136</v>
      </c>
      <c r="C23" s="273">
        <v>2532171.4745036447</v>
      </c>
      <c r="D23" s="273">
        <v>2846020.5046865037</v>
      </c>
      <c r="E23" s="273">
        <v>2501464.6140567041</v>
      </c>
      <c r="F23" s="273">
        <v>2295608.6316458848</v>
      </c>
      <c r="G23" s="273">
        <v>2300899.6721446877</v>
      </c>
      <c r="H23" s="273">
        <v>2177531.2570399004</v>
      </c>
      <c r="I23" s="273">
        <v>2309601.1397983534</v>
      </c>
      <c r="J23" s="273">
        <v>2429845.9836222297</v>
      </c>
      <c r="K23" s="273">
        <v>2301106.8262531259</v>
      </c>
      <c r="L23" s="273">
        <v>1804805.5226762721</v>
      </c>
      <c r="M23" s="273">
        <v>3430297.2672824655</v>
      </c>
      <c r="N23" s="261">
        <f>SUM(B23:M23)</f>
        <v>30157199.629933186</v>
      </c>
      <c r="P23" s="220"/>
      <c r="Q23" s="232"/>
    </row>
    <row r="24" spans="1:28" s="233" customFormat="1" x14ac:dyDescent="0.2">
      <c r="A24" s="231" t="s">
        <v>238</v>
      </c>
      <c r="B24" s="268">
        <v>111778531.82077776</v>
      </c>
      <c r="C24" s="268">
        <v>112151044.02028885</v>
      </c>
      <c r="D24" s="268">
        <v>100944363.29917958</v>
      </c>
      <c r="E24" s="268">
        <v>106268329.08517618</v>
      </c>
      <c r="F24" s="268">
        <v>103221910.35878736</v>
      </c>
      <c r="G24" s="268">
        <v>100986596.46566468</v>
      </c>
      <c r="H24" s="268">
        <v>105854582.2746568</v>
      </c>
      <c r="I24" s="268">
        <v>111276136.92301372</v>
      </c>
      <c r="J24" s="268">
        <v>108749187.33606902</v>
      </c>
      <c r="K24" s="268">
        <v>100750157.06544925</v>
      </c>
      <c r="L24" s="268">
        <v>96703365.824844971</v>
      </c>
      <c r="M24" s="268">
        <v>108577313.97259343</v>
      </c>
      <c r="N24" s="264">
        <f>SUM(B24:M24)</f>
        <v>1267261518.4465013</v>
      </c>
      <c r="P24" s="220"/>
      <c r="Q24" s="232"/>
    </row>
    <row r="25" spans="1:28" x14ac:dyDescent="0.2">
      <c r="A25" s="171" t="s">
        <v>239</v>
      </c>
      <c r="B25" s="271">
        <f t="shared" ref="B25:L25" si="7">SUM(B23:B24)</f>
        <v>115006378.55700117</v>
      </c>
      <c r="C25" s="271">
        <f t="shared" si="7"/>
        <v>114683215.49479251</v>
      </c>
      <c r="D25" s="271">
        <f t="shared" si="7"/>
        <v>103790383.80386609</v>
      </c>
      <c r="E25" s="271">
        <f t="shared" si="7"/>
        <v>108769793.69923289</v>
      </c>
      <c r="F25" s="271">
        <f t="shared" si="7"/>
        <v>105517518.99043325</v>
      </c>
      <c r="G25" s="271">
        <f t="shared" si="7"/>
        <v>103287496.13780937</v>
      </c>
      <c r="H25" s="271">
        <f t="shared" si="7"/>
        <v>108032113.53169671</v>
      </c>
      <c r="I25" s="271">
        <f t="shared" si="7"/>
        <v>113585738.06281208</v>
      </c>
      <c r="J25" s="271">
        <f t="shared" si="7"/>
        <v>111179033.31969124</v>
      </c>
      <c r="K25" s="271">
        <f t="shared" si="7"/>
        <v>103051263.89170238</v>
      </c>
      <c r="L25" s="271">
        <f t="shared" si="7"/>
        <v>98508171.347521245</v>
      </c>
      <c r="M25" s="271">
        <f t="shared" ref="M25" si="8">SUM(M23:M24)</f>
        <v>112007611.2398759</v>
      </c>
      <c r="N25" s="262">
        <f>SUM(N23:N24)</f>
        <v>1297418718.0764344</v>
      </c>
      <c r="P25" s="220"/>
      <c r="Q25" s="232"/>
    </row>
    <row r="26" spans="1:28" x14ac:dyDescent="0.2">
      <c r="A26" s="39"/>
      <c r="B26" s="270"/>
      <c r="C26" s="270"/>
      <c r="D26" s="270"/>
      <c r="E26" s="270"/>
      <c r="F26" s="270"/>
      <c r="G26" s="270"/>
      <c r="H26" s="270"/>
      <c r="I26" s="270"/>
      <c r="J26" s="270"/>
      <c r="K26" s="270"/>
      <c r="L26" s="270"/>
      <c r="M26" s="270"/>
      <c r="N26" s="261"/>
      <c r="P26" s="221"/>
      <c r="Q26" s="232"/>
    </row>
    <row r="27" spans="1:28" x14ac:dyDescent="0.2">
      <c r="A27" s="171" t="s">
        <v>240</v>
      </c>
      <c r="B27" s="273">
        <v>269388.78899999999</v>
      </c>
      <c r="C27" s="273">
        <v>276136.7</v>
      </c>
      <c r="D27" s="273">
        <v>280808.11599999998</v>
      </c>
      <c r="E27" s="273">
        <v>266694.74800000002</v>
      </c>
      <c r="F27" s="273">
        <v>692132.65385390399</v>
      </c>
      <c r="G27" s="273">
        <v>1853365.0875184496</v>
      </c>
      <c r="H27" s="273">
        <v>3163665.8384305756</v>
      </c>
      <c r="I27" s="273">
        <v>4378123.3659731718</v>
      </c>
      <c r="J27" s="273">
        <v>3445426.0158801177</v>
      </c>
      <c r="K27" s="273">
        <v>1100229.371</v>
      </c>
      <c r="L27" s="273">
        <v>309864.799</v>
      </c>
      <c r="M27" s="273">
        <v>224088.198</v>
      </c>
      <c r="N27" s="261">
        <f t="shared" ref="N27:N30" si="9">SUM(B27:M27)</f>
        <v>16259923.682656219</v>
      </c>
      <c r="P27" s="220"/>
      <c r="Q27" s="232"/>
    </row>
    <row r="28" spans="1:28" x14ac:dyDescent="0.2">
      <c r="A28" s="171" t="s">
        <v>241</v>
      </c>
      <c r="B28" s="273">
        <v>46069022.971372664</v>
      </c>
      <c r="C28" s="273">
        <v>43733919.691333957</v>
      </c>
      <c r="D28" s="273">
        <v>44486104.677806675</v>
      </c>
      <c r="E28" s="273">
        <v>42585838.534201734</v>
      </c>
      <c r="F28" s="273">
        <v>42098701.132862717</v>
      </c>
      <c r="G28" s="273">
        <v>36355963.409268282</v>
      </c>
      <c r="H28" s="273">
        <v>47638125.478356734</v>
      </c>
      <c r="I28" s="273">
        <v>46131249.610161714</v>
      </c>
      <c r="J28" s="273">
        <v>43415962.344298206</v>
      </c>
      <c r="K28" s="273">
        <v>35113314.727371693</v>
      </c>
      <c r="L28" s="273">
        <v>47515206.209027752</v>
      </c>
      <c r="M28" s="273">
        <v>42578806.473124996</v>
      </c>
      <c r="N28" s="261">
        <f t="shared" si="9"/>
        <v>517722215.2591871</v>
      </c>
      <c r="P28" s="220"/>
      <c r="Q28" s="232"/>
    </row>
    <row r="29" spans="1:28" s="12" customFormat="1" x14ac:dyDescent="0.2">
      <c r="A29" s="235" t="s">
        <v>242</v>
      </c>
      <c r="B29" s="273">
        <v>15984509.200517865</v>
      </c>
      <c r="C29" s="273">
        <v>12542908.577137293</v>
      </c>
      <c r="D29" s="273">
        <v>14881072.003024999</v>
      </c>
      <c r="E29" s="273">
        <v>12291254.040215736</v>
      </c>
      <c r="F29" s="273">
        <v>9723226.7737213261</v>
      </c>
      <c r="G29" s="273">
        <v>8185652.6829803651</v>
      </c>
      <c r="H29" s="273">
        <v>6090574.6375682931</v>
      </c>
      <c r="I29" s="273">
        <v>5438857.834532992</v>
      </c>
      <c r="J29" s="273">
        <v>5754651.3390354412</v>
      </c>
      <c r="K29" s="273">
        <v>8072675.8809875436</v>
      </c>
      <c r="L29" s="273">
        <v>10198784.454522111</v>
      </c>
      <c r="M29" s="273">
        <v>13778477.715450067</v>
      </c>
      <c r="N29" s="265">
        <f t="shared" si="9"/>
        <v>122942645.13969402</v>
      </c>
      <c r="P29" s="220"/>
      <c r="Q29" s="232"/>
    </row>
    <row r="30" spans="1:28" x14ac:dyDescent="0.2">
      <c r="A30" s="171" t="s">
        <v>243</v>
      </c>
      <c r="B30" s="273">
        <v>1029010.5756855715</v>
      </c>
      <c r="C30" s="273">
        <v>877424.39898533048</v>
      </c>
      <c r="D30" s="273">
        <v>945410.87945338455</v>
      </c>
      <c r="E30" s="273">
        <v>781385.86538892204</v>
      </c>
      <c r="F30" s="273">
        <v>601117.35555260349</v>
      </c>
      <c r="G30" s="273">
        <v>387267.51144258055</v>
      </c>
      <c r="H30" s="273">
        <v>311337.12301843311</v>
      </c>
      <c r="I30" s="273">
        <v>282563.25881447532</v>
      </c>
      <c r="J30" s="273">
        <v>298426.79422679893</v>
      </c>
      <c r="K30" s="273">
        <v>356601.78508422303</v>
      </c>
      <c r="L30" s="273">
        <v>546846.45175589423</v>
      </c>
      <c r="M30" s="273">
        <v>799404.23511705431</v>
      </c>
      <c r="N30" s="261">
        <f t="shared" si="9"/>
        <v>7216796.2345252726</v>
      </c>
      <c r="P30" s="220"/>
      <c r="Q30" s="232"/>
    </row>
    <row r="31" spans="1:28" x14ac:dyDescent="0.2">
      <c r="A31" s="39"/>
      <c r="B31" s="273"/>
      <c r="C31" s="273"/>
      <c r="D31" s="273"/>
      <c r="E31" s="273"/>
      <c r="F31" s="273"/>
      <c r="G31" s="273"/>
      <c r="H31" s="273"/>
      <c r="I31" s="273"/>
      <c r="J31" s="273"/>
      <c r="K31" s="273"/>
      <c r="L31" s="273"/>
      <c r="M31" s="273"/>
      <c r="N31" s="263"/>
      <c r="P31" s="221"/>
      <c r="Q31" s="232"/>
    </row>
    <row r="32" spans="1:28" s="39" customFormat="1" x14ac:dyDescent="0.2">
      <c r="A32" s="171" t="s">
        <v>79</v>
      </c>
      <c r="B32" s="271">
        <f t="shared" ref="B32:N32" si="10">SUM(B9,B13,B17,B21,B25,B27:B30)</f>
        <v>2201943218.9567485</v>
      </c>
      <c r="C32" s="271">
        <f t="shared" si="10"/>
        <v>1914229763.9754586</v>
      </c>
      <c r="D32" s="271">
        <f t="shared" si="10"/>
        <v>1949599793.274102</v>
      </c>
      <c r="E32" s="271">
        <f t="shared" si="10"/>
        <v>1709953185.8275456</v>
      </c>
      <c r="F32" s="271">
        <f t="shared" si="10"/>
        <v>1508748945.2410345</v>
      </c>
      <c r="G32" s="271">
        <f t="shared" si="10"/>
        <v>1399102841.0358019</v>
      </c>
      <c r="H32" s="271">
        <f t="shared" si="10"/>
        <v>1387119771.1101348</v>
      </c>
      <c r="I32" s="271">
        <f t="shared" si="10"/>
        <v>1554969685.4745681</v>
      </c>
      <c r="J32" s="271">
        <f t="shared" si="10"/>
        <v>1469208510.3097057</v>
      </c>
      <c r="K32" s="271">
        <f t="shared" si="10"/>
        <v>1427304514.1299701</v>
      </c>
      <c r="L32" s="271">
        <f t="shared" si="10"/>
        <v>1667674264.7172291</v>
      </c>
      <c r="M32" s="271">
        <f t="shared" si="10"/>
        <v>1995801946.1869886</v>
      </c>
      <c r="N32" s="262">
        <f t="shared" si="10"/>
        <v>20185656440.239285</v>
      </c>
      <c r="O32" s="263"/>
      <c r="P32" s="220"/>
      <c r="Q32" s="232"/>
    </row>
    <row r="33" spans="1:16" s="39" customFormat="1" x14ac:dyDescent="0.2">
      <c r="A33" s="171"/>
      <c r="B33" s="263"/>
      <c r="C33" s="263"/>
      <c r="D33" s="263"/>
      <c r="E33" s="263"/>
      <c r="F33" s="263"/>
      <c r="G33" s="263"/>
      <c r="H33" s="263"/>
      <c r="I33" s="263"/>
      <c r="J33" s="263"/>
      <c r="K33" s="263"/>
      <c r="L33" s="263"/>
      <c r="M33" s="263"/>
      <c r="N33" s="263"/>
      <c r="O33" s="263"/>
    </row>
    <row r="34" spans="1:16" x14ac:dyDescent="0.2">
      <c r="A34" s="94" t="s">
        <v>244</v>
      </c>
      <c r="B34" s="274">
        <v>3.9614649000135893E-2</v>
      </c>
      <c r="C34" s="274">
        <v>-2.6875345504306147E-2</v>
      </c>
      <c r="D34" s="274">
        <v>2.9244019817145084E-3</v>
      </c>
      <c r="E34" s="274">
        <v>6.1917196233030047E-3</v>
      </c>
      <c r="F34" s="274">
        <v>1.1496379505191223E-2</v>
      </c>
      <c r="G34" s="274">
        <v>-3.9672899326562705E-3</v>
      </c>
      <c r="H34" s="274">
        <v>-4.1880576291907223E-2</v>
      </c>
      <c r="I34" s="274">
        <v>-2.002356013273221E-2</v>
      </c>
      <c r="J34" s="274">
        <v>1.4034806580760506E-3</v>
      </c>
      <c r="K34" s="274">
        <v>4.9946761509254145E-3</v>
      </c>
      <c r="L34" s="274">
        <v>4.8411044572265194E-2</v>
      </c>
      <c r="M34" s="274">
        <v>4.3213348575943833E-2</v>
      </c>
      <c r="N34" s="274">
        <v>6.7453835837381071E-3</v>
      </c>
      <c r="P34" s="266"/>
    </row>
    <row r="35" spans="1:16" x14ac:dyDescent="0.2">
      <c r="B35" s="270"/>
      <c r="C35" s="270"/>
      <c r="D35" s="270"/>
      <c r="E35" s="270"/>
      <c r="F35" s="270"/>
      <c r="G35" s="270"/>
      <c r="H35" s="270"/>
      <c r="I35" s="270"/>
      <c r="J35" s="270"/>
      <c r="K35" s="270"/>
      <c r="L35" s="270"/>
      <c r="M35" s="270"/>
      <c r="N35" s="270"/>
    </row>
    <row r="36" spans="1:16" x14ac:dyDescent="0.2">
      <c r="A36" s="228" t="s">
        <v>245</v>
      </c>
      <c r="B36" s="270"/>
      <c r="C36" s="270"/>
      <c r="D36" s="270"/>
      <c r="E36" s="270"/>
      <c r="F36" s="270"/>
      <c r="G36" s="270"/>
      <c r="H36" s="270"/>
      <c r="I36" s="270"/>
      <c r="J36" s="270"/>
      <c r="K36" s="270"/>
      <c r="L36" s="270"/>
      <c r="M36" s="270"/>
      <c r="N36" s="270"/>
    </row>
    <row r="37" spans="1:16" x14ac:dyDescent="0.2">
      <c r="A37" s="106" t="s">
        <v>225</v>
      </c>
      <c r="B37" s="229">
        <f t="shared" ref="B37:M37" si="11">B7</f>
        <v>43101</v>
      </c>
      <c r="C37" s="229">
        <f t="shared" si="11"/>
        <v>43132</v>
      </c>
      <c r="D37" s="229">
        <f t="shared" si="11"/>
        <v>43160</v>
      </c>
      <c r="E37" s="229">
        <f t="shared" si="11"/>
        <v>43191</v>
      </c>
      <c r="F37" s="229">
        <f t="shared" si="11"/>
        <v>43221</v>
      </c>
      <c r="G37" s="229">
        <f t="shared" si="11"/>
        <v>43252</v>
      </c>
      <c r="H37" s="229">
        <f t="shared" si="11"/>
        <v>43282</v>
      </c>
      <c r="I37" s="229">
        <f t="shared" si="11"/>
        <v>43313</v>
      </c>
      <c r="J37" s="229">
        <f t="shared" si="11"/>
        <v>43344</v>
      </c>
      <c r="K37" s="229">
        <f t="shared" si="11"/>
        <v>43374</v>
      </c>
      <c r="L37" s="229">
        <f t="shared" si="11"/>
        <v>43405</v>
      </c>
      <c r="M37" s="229">
        <f t="shared" si="11"/>
        <v>43435</v>
      </c>
      <c r="N37" s="230" t="s">
        <v>226</v>
      </c>
    </row>
    <row r="38" spans="1:16" x14ac:dyDescent="0.2">
      <c r="A38" s="275" t="s">
        <v>114</v>
      </c>
      <c r="B38" s="273">
        <v>5833297.7620000001</v>
      </c>
      <c r="C38" s="273">
        <v>5903361.0930000003</v>
      </c>
      <c r="D38" s="273">
        <v>5627651.4330000002</v>
      </c>
      <c r="E38" s="273">
        <v>6038794.7130000005</v>
      </c>
      <c r="F38" s="273">
        <v>6061283.9859999996</v>
      </c>
      <c r="G38" s="273">
        <v>5842414.602</v>
      </c>
      <c r="H38" s="273">
        <v>5831969.0729999999</v>
      </c>
      <c r="I38" s="273">
        <v>5908433.5570000019</v>
      </c>
      <c r="J38" s="273">
        <v>5836334.4180000005</v>
      </c>
      <c r="K38" s="273">
        <v>6065007.6610000003</v>
      </c>
      <c r="L38" s="273">
        <v>5708355.3970000008</v>
      </c>
      <c r="M38" s="273">
        <v>5547688.523000001</v>
      </c>
      <c r="N38" s="270">
        <f>SUM(B38:M38)</f>
        <v>70204592.217999995</v>
      </c>
    </row>
    <row r="39" spans="1:16" x14ac:dyDescent="0.2">
      <c r="A39" s="275" t="s">
        <v>246</v>
      </c>
      <c r="B39" s="273">
        <v>51923761.625</v>
      </c>
      <c r="C39" s="273">
        <v>83844828.819000006</v>
      </c>
      <c r="D39" s="273">
        <v>16550318.004999999</v>
      </c>
      <c r="E39" s="273">
        <v>52598779.873999998</v>
      </c>
      <c r="F39" s="273">
        <v>51025804.240999997</v>
      </c>
      <c r="G39" s="273">
        <v>53857181.723000005</v>
      </c>
      <c r="H39" s="273">
        <v>54193014.815999992</v>
      </c>
      <c r="I39" s="273">
        <v>50846186.817000002</v>
      </c>
      <c r="J39" s="273">
        <v>59524700.609000005</v>
      </c>
      <c r="K39" s="273">
        <v>50962795.626000002</v>
      </c>
      <c r="L39" s="273">
        <v>52294545.349000007</v>
      </c>
      <c r="M39" s="273">
        <v>40049706.736000001</v>
      </c>
      <c r="N39" s="270">
        <f>SUM(B39:M39)</f>
        <v>617671624.24000001</v>
      </c>
    </row>
    <row r="40" spans="1:16" x14ac:dyDescent="0.2">
      <c r="A40" s="275" t="s">
        <v>247</v>
      </c>
      <c r="B40" s="273">
        <v>6000</v>
      </c>
      <c r="C40" s="273">
        <v>5400</v>
      </c>
      <c r="D40" s="273">
        <v>5400</v>
      </c>
      <c r="E40" s="273">
        <v>2496.6</v>
      </c>
      <c r="F40" s="273">
        <v>357143.4</v>
      </c>
      <c r="G40" s="273">
        <v>628320</v>
      </c>
      <c r="H40" s="273">
        <v>649320</v>
      </c>
      <c r="I40" s="273">
        <v>1006380</v>
      </c>
      <c r="J40" s="273">
        <v>750660</v>
      </c>
      <c r="K40" s="273">
        <v>794580</v>
      </c>
      <c r="L40" s="273">
        <v>235920</v>
      </c>
      <c r="M40" s="273">
        <v>5760</v>
      </c>
      <c r="N40" s="270">
        <f>SUM(B40:M40)</f>
        <v>4447380</v>
      </c>
    </row>
    <row r="41" spans="1:16" x14ac:dyDescent="0.2">
      <c r="A41" s="275"/>
      <c r="B41" s="270"/>
      <c r="C41" s="270"/>
      <c r="D41" s="270"/>
      <c r="E41" s="270"/>
      <c r="F41" s="270"/>
      <c r="G41" s="270"/>
      <c r="H41" s="270"/>
      <c r="I41" s="270"/>
      <c r="J41" s="270"/>
      <c r="K41" s="270"/>
      <c r="L41" s="270"/>
      <c r="M41" s="270"/>
      <c r="N41" s="270"/>
    </row>
    <row r="42" spans="1:16" x14ac:dyDescent="0.2">
      <c r="A42" s="171" t="s">
        <v>79</v>
      </c>
      <c r="B42" s="271">
        <f t="shared" ref="B42:N42" si="12">SUM(B38:B40)</f>
        <v>57763059.387000002</v>
      </c>
      <c r="C42" s="271">
        <f t="shared" si="12"/>
        <v>89753589.912</v>
      </c>
      <c r="D42" s="271">
        <f t="shared" si="12"/>
        <v>22183369.438000001</v>
      </c>
      <c r="E42" s="271">
        <f t="shared" si="12"/>
        <v>58640071.186999999</v>
      </c>
      <c r="F42" s="271">
        <f t="shared" si="12"/>
        <v>57444231.626999997</v>
      </c>
      <c r="G42" s="271">
        <f t="shared" si="12"/>
        <v>60327916.325000003</v>
      </c>
      <c r="H42" s="271">
        <f t="shared" si="12"/>
        <v>60674303.888999991</v>
      </c>
      <c r="I42" s="271">
        <f t="shared" si="12"/>
        <v>57761000.374000005</v>
      </c>
      <c r="J42" s="271">
        <f t="shared" si="12"/>
        <v>66111695.027000003</v>
      </c>
      <c r="K42" s="271">
        <f t="shared" si="12"/>
        <v>57822383.287</v>
      </c>
      <c r="L42" s="271">
        <f t="shared" si="12"/>
        <v>58238820.746000007</v>
      </c>
      <c r="M42" s="271">
        <f t="shared" si="12"/>
        <v>45603155.259000003</v>
      </c>
      <c r="N42" s="271">
        <f t="shared" si="12"/>
        <v>692323596.45799994</v>
      </c>
    </row>
    <row r="43" spans="1:16" x14ac:dyDescent="0.2">
      <c r="A43" s="39"/>
      <c r="B43" s="270"/>
      <c r="C43" s="270"/>
      <c r="D43" s="270"/>
      <c r="E43" s="270"/>
      <c r="F43" s="270"/>
      <c r="G43" s="270"/>
      <c r="H43" s="270"/>
      <c r="I43" s="270"/>
      <c r="J43" s="270"/>
      <c r="K43" s="270"/>
      <c r="L43" s="270"/>
      <c r="M43" s="270"/>
      <c r="N43" s="270"/>
    </row>
    <row r="44" spans="1:16" x14ac:dyDescent="0.2">
      <c r="A44" s="39"/>
      <c r="B44" s="270"/>
      <c r="C44" s="270"/>
      <c r="D44" s="270"/>
      <c r="E44" s="270"/>
      <c r="F44" s="270"/>
      <c r="G44" s="270"/>
      <c r="H44" s="270"/>
      <c r="I44" s="270"/>
      <c r="J44" s="270"/>
      <c r="K44" s="270"/>
      <c r="L44" s="270"/>
      <c r="M44" s="270"/>
      <c r="N44" s="270"/>
    </row>
    <row r="45" spans="1:16" s="40" customFormat="1" ht="10.8" thickBot="1" x14ac:dyDescent="0.25">
      <c r="A45" s="236" t="s">
        <v>248</v>
      </c>
      <c r="B45" s="267">
        <f t="shared" ref="B45:N45" si="13">B42+B32</f>
        <v>2259706278.3437486</v>
      </c>
      <c r="C45" s="267">
        <f t="shared" si="13"/>
        <v>2003983353.8874586</v>
      </c>
      <c r="D45" s="267">
        <f t="shared" si="13"/>
        <v>1971783162.7121019</v>
      </c>
      <c r="E45" s="267">
        <f t="shared" si="13"/>
        <v>1768593257.0145457</v>
      </c>
      <c r="F45" s="267">
        <f t="shared" si="13"/>
        <v>1566193176.8680346</v>
      </c>
      <c r="G45" s="267">
        <f t="shared" si="13"/>
        <v>1459430757.3608019</v>
      </c>
      <c r="H45" s="267">
        <f t="shared" si="13"/>
        <v>1447794074.9991348</v>
      </c>
      <c r="I45" s="267">
        <f t="shared" si="13"/>
        <v>1612730685.8485682</v>
      </c>
      <c r="J45" s="267">
        <f t="shared" si="13"/>
        <v>1535320205.3367057</v>
      </c>
      <c r="K45" s="267">
        <f t="shared" si="13"/>
        <v>1485126897.41697</v>
      </c>
      <c r="L45" s="267">
        <f t="shared" si="13"/>
        <v>1725913085.4632292</v>
      </c>
      <c r="M45" s="267">
        <f t="shared" si="13"/>
        <v>2041405101.4459887</v>
      </c>
      <c r="N45" s="267">
        <f t="shared" si="13"/>
        <v>20877980036.697285</v>
      </c>
    </row>
    <row r="46" spans="1:16" ht="12.6" thickTop="1" x14ac:dyDescent="0.35">
      <c r="A46" s="39"/>
      <c r="B46" s="237"/>
      <c r="C46" s="237"/>
      <c r="D46" s="237"/>
      <c r="E46" s="237"/>
      <c r="F46" s="237"/>
      <c r="G46" s="237"/>
      <c r="H46" s="237"/>
      <c r="I46" s="237"/>
      <c r="J46" s="237"/>
      <c r="K46" s="237"/>
      <c r="L46" s="237"/>
      <c r="M46" s="237"/>
      <c r="N46" s="237"/>
    </row>
    <row r="47" spans="1:16" x14ac:dyDescent="0.2">
      <c r="B47" s="222"/>
      <c r="C47" s="222"/>
      <c r="D47" s="222"/>
      <c r="E47" s="222"/>
      <c r="F47" s="222"/>
      <c r="G47" s="222"/>
      <c r="H47" s="222"/>
      <c r="I47" s="222"/>
    </row>
    <row r="48" spans="1:16" x14ac:dyDescent="0.2">
      <c r="B48" s="222"/>
      <c r="C48" s="222"/>
      <c r="D48" s="222"/>
      <c r="E48" s="222"/>
      <c r="F48" s="222"/>
      <c r="G48" s="222"/>
      <c r="H48" s="222"/>
      <c r="I48" s="222"/>
    </row>
    <row r="49" spans="2:9" x14ac:dyDescent="0.2">
      <c r="B49" s="222"/>
      <c r="C49" s="222"/>
      <c r="D49" s="222"/>
      <c r="E49" s="222"/>
      <c r="F49" s="222"/>
      <c r="G49" s="222"/>
      <c r="H49" s="222"/>
      <c r="I49" s="222"/>
    </row>
    <row r="50" spans="2:9" x14ac:dyDescent="0.2">
      <c r="B50" s="222"/>
      <c r="C50" s="222"/>
      <c r="D50" s="222"/>
      <c r="E50" s="222"/>
      <c r="F50" s="222"/>
      <c r="G50" s="222"/>
      <c r="H50" s="222"/>
      <c r="I50" s="222"/>
    </row>
    <row r="51" spans="2:9" x14ac:dyDescent="0.2">
      <c r="B51" s="222"/>
      <c r="C51" s="222"/>
      <c r="D51" s="222"/>
      <c r="E51" s="222"/>
      <c r="F51" s="222"/>
      <c r="G51" s="222"/>
      <c r="H51" s="222"/>
      <c r="I51" s="222"/>
    </row>
    <row r="52" spans="2:9" x14ac:dyDescent="0.2">
      <c r="B52" s="222"/>
      <c r="C52" s="222"/>
      <c r="D52" s="222"/>
      <c r="E52" s="222"/>
      <c r="F52" s="222"/>
      <c r="G52" s="222"/>
      <c r="H52" s="222"/>
      <c r="I52" s="222"/>
    </row>
    <row r="54" spans="2:9" x14ac:dyDescent="0.2">
      <c r="B54" s="222"/>
      <c r="C54" s="222"/>
      <c r="D54" s="222"/>
      <c r="E54" s="222"/>
      <c r="F54" s="222"/>
      <c r="G54" s="222"/>
      <c r="H54" s="222"/>
      <c r="I54" s="222"/>
    </row>
    <row r="55" spans="2:9" x14ac:dyDescent="0.2">
      <c r="B55" s="222"/>
      <c r="C55" s="222"/>
      <c r="D55" s="222"/>
      <c r="E55" s="222"/>
      <c r="F55" s="222"/>
      <c r="G55" s="222"/>
      <c r="H55" s="222"/>
      <c r="I55" s="222"/>
    </row>
  </sheetData>
  <printOptions horizontalCentered="1"/>
  <pageMargins left="0.45" right="0.45" top="0.75" bottom="0.75" header="0.3" footer="0.3"/>
  <pageSetup scale="74" orientation="landscape" blackAndWhite="1" r:id="rId1"/>
  <headerFooter>
    <oddFooter>&amp;R&amp;F
&amp;A</oddFooter>
  </headerFooter>
  <customProperties>
    <customPr name="_pios_id" r:id="rId2"/>
  </customPropertie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43">
    <pageSetUpPr fitToPage="1"/>
  </sheetPr>
  <dimension ref="A1:N17"/>
  <sheetViews>
    <sheetView zoomScaleNormal="100" workbookViewId="0">
      <pane xSplit="1" ySplit="9" topLeftCell="B10" activePane="bottomRight" state="frozen"/>
      <selection activeCell="J45" sqref="J45"/>
      <selection pane="topRight" activeCell="J45" sqref="J45"/>
      <selection pane="bottomLeft" activeCell="J45" sqref="J45"/>
      <selection pane="bottomRight" activeCell="E15" sqref="E15"/>
    </sheetView>
  </sheetViews>
  <sheetFormatPr defaultColWidth="13.6640625" defaultRowHeight="10.199999999999999" x14ac:dyDescent="0.2"/>
  <cols>
    <col min="1" max="1" width="24.33203125" style="258" bestFit="1" customWidth="1"/>
    <col min="2" max="14" width="9.109375" style="258" customWidth="1"/>
    <col min="15" max="16384" width="13.6640625" style="258"/>
  </cols>
  <sheetData>
    <row r="1" spans="1:14" ht="14.4" x14ac:dyDescent="0.3">
      <c r="A1" s="398" t="s">
        <v>0</v>
      </c>
      <c r="B1" s="398"/>
      <c r="C1" s="398"/>
      <c r="D1" s="412"/>
      <c r="E1" s="412"/>
      <c r="F1" s="412"/>
      <c r="G1" s="412"/>
      <c r="H1" s="412"/>
      <c r="I1" s="412"/>
      <c r="J1" s="412"/>
      <c r="K1" s="412"/>
      <c r="L1" s="412"/>
      <c r="M1" s="412"/>
      <c r="N1" s="412"/>
    </row>
    <row r="2" spans="1:14" ht="14.4" x14ac:dyDescent="0.3">
      <c r="A2" s="398" t="s">
        <v>1</v>
      </c>
      <c r="B2" s="398"/>
      <c r="C2" s="398"/>
      <c r="D2" s="412"/>
      <c r="E2" s="412"/>
      <c r="F2" s="412"/>
      <c r="G2" s="412"/>
      <c r="H2" s="412"/>
      <c r="I2" s="412"/>
      <c r="J2" s="412"/>
      <c r="K2" s="412"/>
      <c r="L2" s="412"/>
      <c r="M2" s="412"/>
      <c r="N2" s="412"/>
    </row>
    <row r="3" spans="1:14" ht="14.4" x14ac:dyDescent="0.3">
      <c r="A3" s="398" t="s">
        <v>425</v>
      </c>
      <c r="B3" s="398"/>
      <c r="C3" s="398"/>
      <c r="D3" s="412"/>
      <c r="E3" s="412"/>
      <c r="F3" s="412"/>
      <c r="G3" s="412"/>
      <c r="H3" s="412"/>
      <c r="I3" s="412"/>
      <c r="J3" s="412"/>
      <c r="K3" s="412"/>
      <c r="L3" s="412"/>
      <c r="M3" s="412"/>
      <c r="N3" s="412"/>
    </row>
    <row r="5" spans="1:14" x14ac:dyDescent="0.2">
      <c r="A5" s="344" t="s">
        <v>249</v>
      </c>
      <c r="B5" s="344"/>
      <c r="C5" s="344"/>
      <c r="D5" s="344"/>
      <c r="E5" s="344"/>
      <c r="F5" s="344"/>
      <c r="G5" s="344"/>
      <c r="H5" s="344"/>
      <c r="I5" s="344"/>
      <c r="J5" s="344"/>
      <c r="K5" s="344"/>
      <c r="L5" s="344"/>
      <c r="M5" s="344"/>
      <c r="N5" s="344"/>
    </row>
    <row r="6" spans="1:14" x14ac:dyDescent="0.2">
      <c r="A6" s="344" t="s">
        <v>250</v>
      </c>
      <c r="B6" s="344"/>
      <c r="C6" s="344"/>
      <c r="D6" s="344"/>
      <c r="E6" s="344"/>
      <c r="F6" s="344"/>
      <c r="G6" s="344"/>
      <c r="H6" s="344"/>
      <c r="I6" s="344"/>
      <c r="J6" s="344"/>
      <c r="K6" s="344"/>
      <c r="L6" s="344"/>
      <c r="M6" s="344"/>
      <c r="N6" s="344"/>
    </row>
    <row r="7" spans="1:14" x14ac:dyDescent="0.2">
      <c r="A7" s="344"/>
      <c r="B7" s="344"/>
      <c r="C7" s="344"/>
      <c r="D7" s="344"/>
      <c r="E7" s="344"/>
      <c r="F7" s="344"/>
      <c r="G7" s="344"/>
      <c r="H7" s="344"/>
      <c r="I7" s="344"/>
      <c r="J7" s="344"/>
      <c r="K7" s="344"/>
      <c r="L7" s="344"/>
      <c r="M7" s="344"/>
      <c r="N7" s="344"/>
    </row>
    <row r="8" spans="1:14" x14ac:dyDescent="0.2">
      <c r="A8" s="344"/>
      <c r="B8" s="346"/>
      <c r="C8" s="346"/>
      <c r="D8" s="346"/>
      <c r="E8" s="346"/>
      <c r="F8" s="346"/>
      <c r="G8" s="346"/>
      <c r="H8" s="346"/>
      <c r="I8" s="346"/>
      <c r="J8" s="346"/>
      <c r="K8" s="346"/>
      <c r="L8" s="346"/>
      <c r="M8" s="346"/>
      <c r="N8" s="346"/>
    </row>
    <row r="9" spans="1:14" x14ac:dyDescent="0.2">
      <c r="A9" s="345" t="s">
        <v>251</v>
      </c>
      <c r="B9" s="347" t="s">
        <v>369</v>
      </c>
      <c r="C9" s="347" t="s">
        <v>370</v>
      </c>
      <c r="D9" s="347" t="s">
        <v>371</v>
      </c>
      <c r="E9" s="347" t="s">
        <v>372</v>
      </c>
      <c r="F9" s="347" t="s">
        <v>373</v>
      </c>
      <c r="G9" s="347" t="s">
        <v>374</v>
      </c>
      <c r="H9" s="347" t="s">
        <v>375</v>
      </c>
      <c r="I9" s="347" t="s">
        <v>376</v>
      </c>
      <c r="J9" s="347" t="s">
        <v>377</v>
      </c>
      <c r="K9" s="347" t="s">
        <v>378</v>
      </c>
      <c r="L9" s="347" t="s">
        <v>379</v>
      </c>
      <c r="M9" s="347" t="s">
        <v>380</v>
      </c>
      <c r="N9" s="347" t="s">
        <v>174</v>
      </c>
    </row>
    <row r="11" spans="1:14" x14ac:dyDescent="0.2">
      <c r="A11" s="12" t="s">
        <v>82</v>
      </c>
      <c r="B11" s="260">
        <v>1005060</v>
      </c>
      <c r="C11" s="260">
        <v>1006215</v>
      </c>
      <c r="D11" s="260">
        <v>1006855</v>
      </c>
      <c r="E11" s="260">
        <v>1007514</v>
      </c>
      <c r="F11" s="260">
        <v>1008561</v>
      </c>
      <c r="G11" s="260">
        <v>1009696</v>
      </c>
      <c r="H11" s="260">
        <v>1010120</v>
      </c>
      <c r="I11" s="260">
        <v>1011178</v>
      </c>
      <c r="J11" s="260">
        <v>1012929</v>
      </c>
      <c r="K11" s="260">
        <v>1014406</v>
      </c>
      <c r="L11" s="260">
        <v>1016565</v>
      </c>
      <c r="M11" s="260">
        <v>1017763</v>
      </c>
      <c r="N11" s="259">
        <f>AVERAGE(B11:M11)</f>
        <v>1010571.8333333334</v>
      </c>
    </row>
    <row r="12" spans="1:14" x14ac:dyDescent="0.2">
      <c r="A12" s="12" t="s">
        <v>83</v>
      </c>
      <c r="B12" s="260">
        <v>120955</v>
      </c>
      <c r="C12" s="260">
        <v>121123</v>
      </c>
      <c r="D12" s="260">
        <v>121264</v>
      </c>
      <c r="E12" s="260">
        <v>121274</v>
      </c>
      <c r="F12" s="260">
        <v>121372</v>
      </c>
      <c r="G12" s="260">
        <v>121592</v>
      </c>
      <c r="H12" s="260">
        <v>121703</v>
      </c>
      <c r="I12" s="260">
        <v>121847</v>
      </c>
      <c r="J12" s="260">
        <v>121977</v>
      </c>
      <c r="K12" s="260">
        <v>122030</v>
      </c>
      <c r="L12" s="260">
        <v>121995</v>
      </c>
      <c r="M12" s="260">
        <v>121946</v>
      </c>
      <c r="N12" s="259">
        <f t="shared" ref="N12:N17" si="0">AVERAGE(B12:M12)</f>
        <v>121589.83333333333</v>
      </c>
    </row>
    <row r="13" spans="1:14" x14ac:dyDescent="0.2">
      <c r="A13" s="12" t="s">
        <v>381</v>
      </c>
      <c r="B13" s="260">
        <v>7975</v>
      </c>
      <c r="C13" s="260">
        <v>8063</v>
      </c>
      <c r="D13" s="260">
        <v>8192</v>
      </c>
      <c r="E13" s="260">
        <v>8342</v>
      </c>
      <c r="F13" s="260">
        <v>8463</v>
      </c>
      <c r="G13" s="260">
        <v>8400</v>
      </c>
      <c r="H13" s="260">
        <v>8392</v>
      </c>
      <c r="I13" s="260">
        <v>8400</v>
      </c>
      <c r="J13" s="260">
        <v>8391</v>
      </c>
      <c r="K13" s="260">
        <v>8381</v>
      </c>
      <c r="L13" s="260">
        <v>8352</v>
      </c>
      <c r="M13" s="260">
        <v>8345</v>
      </c>
      <c r="N13" s="259">
        <f t="shared" si="0"/>
        <v>8308</v>
      </c>
    </row>
    <row r="14" spans="1:14" x14ac:dyDescent="0.2">
      <c r="A14" s="12" t="s">
        <v>382</v>
      </c>
      <c r="B14" s="260">
        <v>130</v>
      </c>
      <c r="C14" s="260">
        <v>128</v>
      </c>
      <c r="D14" s="260">
        <v>128</v>
      </c>
      <c r="E14" s="260">
        <v>128</v>
      </c>
      <c r="F14" s="260">
        <v>128</v>
      </c>
      <c r="G14" s="260">
        <v>128</v>
      </c>
      <c r="H14" s="260">
        <v>129</v>
      </c>
      <c r="I14" s="260">
        <v>129</v>
      </c>
      <c r="J14" s="260">
        <v>129</v>
      </c>
      <c r="K14" s="260">
        <v>129</v>
      </c>
      <c r="L14" s="260">
        <v>129</v>
      </c>
      <c r="M14" s="260">
        <v>127</v>
      </c>
      <c r="N14" s="259">
        <f t="shared" si="0"/>
        <v>128.5</v>
      </c>
    </row>
    <row r="15" spans="1:14" x14ac:dyDescent="0.2">
      <c r="A15" s="12" t="s">
        <v>157</v>
      </c>
      <c r="B15" s="260">
        <v>803</v>
      </c>
      <c r="C15" s="260">
        <v>798</v>
      </c>
      <c r="D15" s="260">
        <v>799</v>
      </c>
      <c r="E15" s="260">
        <v>803</v>
      </c>
      <c r="F15" s="260">
        <v>832</v>
      </c>
      <c r="G15" s="260">
        <v>861</v>
      </c>
      <c r="H15" s="260">
        <v>859</v>
      </c>
      <c r="I15" s="260">
        <v>863</v>
      </c>
      <c r="J15" s="260">
        <v>863</v>
      </c>
      <c r="K15" s="260">
        <v>850</v>
      </c>
      <c r="L15" s="260">
        <v>820</v>
      </c>
      <c r="M15" s="260">
        <v>822</v>
      </c>
      <c r="N15" s="259">
        <f t="shared" si="0"/>
        <v>831.08333333333337</v>
      </c>
    </row>
    <row r="16" spans="1:14" x14ac:dyDescent="0.2">
      <c r="A16" s="12" t="s">
        <v>158</v>
      </c>
      <c r="B16" s="260">
        <v>482</v>
      </c>
      <c r="C16" s="260">
        <v>480</v>
      </c>
      <c r="D16" s="260">
        <v>481</v>
      </c>
      <c r="E16" s="260">
        <v>483</v>
      </c>
      <c r="F16" s="260">
        <v>482</v>
      </c>
      <c r="G16" s="260">
        <v>483</v>
      </c>
      <c r="H16" s="260">
        <v>483</v>
      </c>
      <c r="I16" s="260">
        <v>482</v>
      </c>
      <c r="J16" s="260">
        <v>481</v>
      </c>
      <c r="K16" s="260">
        <v>482</v>
      </c>
      <c r="L16" s="260">
        <v>482</v>
      </c>
      <c r="M16" s="260">
        <v>481</v>
      </c>
      <c r="N16" s="259">
        <f t="shared" si="0"/>
        <v>481.83333333333331</v>
      </c>
    </row>
    <row r="17" spans="1:14" x14ac:dyDescent="0.2">
      <c r="A17" s="12" t="s">
        <v>383</v>
      </c>
      <c r="B17" s="260">
        <v>25</v>
      </c>
      <c r="C17" s="260">
        <v>25</v>
      </c>
      <c r="D17" s="260">
        <v>25</v>
      </c>
      <c r="E17" s="260">
        <v>25</v>
      </c>
      <c r="F17" s="260">
        <v>25</v>
      </c>
      <c r="G17" s="260">
        <v>25</v>
      </c>
      <c r="H17" s="260">
        <v>25</v>
      </c>
      <c r="I17" s="260">
        <v>25</v>
      </c>
      <c r="J17" s="260">
        <v>25</v>
      </c>
      <c r="K17" s="260">
        <v>25</v>
      </c>
      <c r="L17" s="260">
        <v>25</v>
      </c>
      <c r="M17" s="260">
        <v>25</v>
      </c>
      <c r="N17" s="259">
        <f t="shared" si="0"/>
        <v>25</v>
      </c>
    </row>
  </sheetData>
  <mergeCells count="3">
    <mergeCell ref="A1:N1"/>
    <mergeCell ref="A2:N2"/>
    <mergeCell ref="A3:N3"/>
  </mergeCells>
  <printOptions horizontalCentered="1"/>
  <pageMargins left="0.45" right="0.45" top="0.75" bottom="0.75" header="0.3" footer="0.3"/>
  <pageSetup scale="90" orientation="landscape" blackAndWhite="1" r:id="rId1"/>
  <headerFooter>
    <oddFooter>&amp;R&amp;F
&amp;A</oddFooter>
  </headerFooter>
  <customProperties>
    <customPr name="_pios_id" r:id="rId2"/>
  </customPropertie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44">
    <pageSetUpPr fitToPage="1"/>
  </sheetPr>
  <dimension ref="A1:N19"/>
  <sheetViews>
    <sheetView workbookViewId="0">
      <selection activeCell="F8" sqref="F8"/>
    </sheetView>
  </sheetViews>
  <sheetFormatPr defaultColWidth="7.88671875" defaultRowHeight="10.199999999999999" outlineLevelCol="1" x14ac:dyDescent="0.2"/>
  <cols>
    <col min="1" max="1" width="3.88671875" style="3" bestFit="1" customWidth="1"/>
    <col min="2" max="2" width="38.33203125" style="3" bestFit="1" customWidth="1"/>
    <col min="3" max="3" width="43.109375" style="3" hidden="1" customWidth="1" outlineLevel="1"/>
    <col min="4" max="4" width="13.44140625" style="3" bestFit="1" customWidth="1" collapsed="1"/>
    <col min="5" max="5" width="15.33203125" style="3" bestFit="1" customWidth="1"/>
    <col min="6" max="6" width="15.6640625" style="3" bestFit="1" customWidth="1"/>
    <col min="7" max="7" width="14.44140625" style="3" bestFit="1" customWidth="1"/>
    <col min="8" max="9" width="11.5546875" style="3" bestFit="1" customWidth="1"/>
    <col min="10" max="10" width="14.5546875" style="3" bestFit="1" customWidth="1"/>
    <col min="11" max="11" width="15.44140625" style="3" bestFit="1" customWidth="1"/>
    <col min="12" max="12" width="14" style="3" bestFit="1" customWidth="1"/>
    <col min="13" max="13" width="4.6640625" style="3" customWidth="1"/>
    <col min="14" max="16384" width="7.88671875" style="3"/>
  </cols>
  <sheetData>
    <row r="1" spans="1:14" x14ac:dyDescent="0.2">
      <c r="A1" s="257" t="s">
        <v>453</v>
      </c>
      <c r="B1" s="72"/>
      <c r="C1" s="72"/>
      <c r="D1" s="72"/>
      <c r="E1" s="72"/>
      <c r="F1" s="72"/>
      <c r="G1" s="72"/>
      <c r="H1" s="72"/>
      <c r="I1" s="72"/>
      <c r="J1" s="72"/>
      <c r="K1" s="72"/>
      <c r="L1" s="72"/>
    </row>
    <row r="2" spans="1:14" x14ac:dyDescent="0.2">
      <c r="A2" s="257" t="s">
        <v>454</v>
      </c>
      <c r="B2" s="72"/>
      <c r="C2" s="72"/>
      <c r="D2" s="72"/>
      <c r="E2" s="72"/>
      <c r="F2" s="72"/>
      <c r="G2" s="72"/>
      <c r="H2" s="72"/>
      <c r="I2" s="72"/>
      <c r="J2" s="72"/>
      <c r="K2" s="72"/>
      <c r="L2" s="72"/>
    </row>
    <row r="3" spans="1:14" x14ac:dyDescent="0.2">
      <c r="A3" s="257" t="s">
        <v>455</v>
      </c>
      <c r="B3" s="72"/>
      <c r="C3" s="72"/>
      <c r="D3" s="72"/>
      <c r="E3" s="72"/>
      <c r="F3" s="72"/>
      <c r="G3" s="72"/>
      <c r="H3" s="72"/>
      <c r="I3" s="72"/>
      <c r="J3" s="72"/>
      <c r="K3" s="72"/>
      <c r="L3" s="72"/>
    </row>
    <row r="4" spans="1:14" x14ac:dyDescent="0.2">
      <c r="A4" s="257" t="s">
        <v>456</v>
      </c>
      <c r="B4" s="72"/>
      <c r="C4" s="72"/>
      <c r="D4" s="72"/>
      <c r="E4" s="72"/>
      <c r="F4" s="72"/>
      <c r="G4" s="72"/>
      <c r="H4" s="72"/>
      <c r="I4" s="72"/>
      <c r="J4" s="72"/>
      <c r="K4" s="72"/>
      <c r="L4" s="72"/>
    </row>
    <row r="5" spans="1:14" x14ac:dyDescent="0.2">
      <c r="B5" s="73"/>
      <c r="C5" s="73"/>
    </row>
    <row r="6" spans="1:14" x14ac:dyDescent="0.2">
      <c r="C6" s="74"/>
      <c r="E6" s="75" t="s">
        <v>211</v>
      </c>
      <c r="F6" s="76"/>
      <c r="G6" s="76"/>
      <c r="H6" s="76"/>
      <c r="I6" s="76"/>
      <c r="J6" s="76"/>
      <c r="K6" s="77"/>
      <c r="L6" s="78"/>
    </row>
    <row r="7" spans="1:14" ht="49.5" customHeight="1" thickBot="1" x14ac:dyDescent="0.25">
      <c r="A7" s="79" t="s">
        <v>58</v>
      </c>
      <c r="B7" s="80" t="s">
        <v>162</v>
      </c>
      <c r="C7" s="81" t="s">
        <v>6</v>
      </c>
      <c r="D7" s="82" t="s">
        <v>212</v>
      </c>
      <c r="E7" s="83" t="s">
        <v>213</v>
      </c>
      <c r="F7" s="84" t="s">
        <v>214</v>
      </c>
      <c r="G7" s="84" t="s">
        <v>215</v>
      </c>
      <c r="H7" s="84" t="s">
        <v>216</v>
      </c>
      <c r="I7" s="84" t="s">
        <v>217</v>
      </c>
      <c r="J7" s="84" t="s">
        <v>218</v>
      </c>
      <c r="K7" s="84" t="s">
        <v>219</v>
      </c>
      <c r="L7" s="256" t="s">
        <v>457</v>
      </c>
    </row>
    <row r="8" spans="1:14" x14ac:dyDescent="0.2">
      <c r="A8" s="85">
        <v>1</v>
      </c>
      <c r="B8" s="243" t="s">
        <v>458</v>
      </c>
      <c r="C8" s="243" t="s">
        <v>459</v>
      </c>
      <c r="D8" s="244"/>
      <c r="E8" s="241">
        <v>0</v>
      </c>
      <c r="F8" s="241">
        <v>0</v>
      </c>
      <c r="G8" s="241">
        <v>0</v>
      </c>
      <c r="H8" s="241">
        <v>0</v>
      </c>
      <c r="I8" s="241">
        <v>0</v>
      </c>
      <c r="J8" s="241">
        <v>0</v>
      </c>
      <c r="K8" s="241">
        <v>0</v>
      </c>
      <c r="L8" s="86"/>
    </row>
    <row r="9" spans="1:14" x14ac:dyDescent="0.2">
      <c r="A9" s="87">
        <f t="shared" ref="A9:A19" si="0">+A8+1</f>
        <v>2</v>
      </c>
      <c r="B9" s="254" t="s">
        <v>460</v>
      </c>
      <c r="C9" s="254" t="s">
        <v>461</v>
      </c>
      <c r="D9" s="245">
        <v>5207091968.3941822</v>
      </c>
      <c r="E9" s="88">
        <f t="shared" ref="E9:K9" si="1">+D9+E8</f>
        <v>5207091968.3941822</v>
      </c>
      <c r="F9" s="88">
        <f t="shared" si="1"/>
        <v>5207091968.3941822</v>
      </c>
      <c r="G9" s="88">
        <f>+F9+G8</f>
        <v>5207091968.3941822</v>
      </c>
      <c r="H9" s="88">
        <f t="shared" si="1"/>
        <v>5207091968.3941822</v>
      </c>
      <c r="I9" s="88">
        <f t="shared" si="1"/>
        <v>5207091968.3941822</v>
      </c>
      <c r="J9" s="88">
        <f t="shared" si="1"/>
        <v>5207091968.3941822</v>
      </c>
      <c r="K9" s="88">
        <f t="shared" si="1"/>
        <v>5207091968.3941822</v>
      </c>
      <c r="L9" s="88">
        <f>+K9</f>
        <v>5207091968.3941822</v>
      </c>
    </row>
    <row r="10" spans="1:14" x14ac:dyDescent="0.2">
      <c r="A10" s="87">
        <f t="shared" si="0"/>
        <v>3</v>
      </c>
      <c r="B10" s="254" t="s">
        <v>462</v>
      </c>
      <c r="C10" s="254" t="s">
        <v>463</v>
      </c>
      <c r="D10" s="246">
        <v>7.5999999999999998E-2</v>
      </c>
      <c r="E10" s="238">
        <v>7.5999999999999998E-2</v>
      </c>
      <c r="F10" s="238">
        <v>7.5999999999999998E-2</v>
      </c>
      <c r="G10" s="238">
        <v>7.5999999999999998E-2</v>
      </c>
      <c r="H10" s="238">
        <v>7.5999999999999998E-2</v>
      </c>
      <c r="I10" s="238">
        <v>7.5999999999999998E-2</v>
      </c>
      <c r="J10" s="238">
        <v>7.5999999999999998E-2</v>
      </c>
      <c r="K10" s="238">
        <v>7.5999999999999998E-2</v>
      </c>
      <c r="L10" s="238">
        <v>7.5999999999999998E-2</v>
      </c>
    </row>
    <row r="11" spans="1:14" x14ac:dyDescent="0.2">
      <c r="A11" s="87">
        <f t="shared" si="0"/>
        <v>4</v>
      </c>
      <c r="B11" s="254" t="s">
        <v>464</v>
      </c>
      <c r="C11" s="254" t="s">
        <v>465</v>
      </c>
      <c r="D11" s="247">
        <f>ROUND(D9*D10,0)</f>
        <v>395738990</v>
      </c>
      <c r="E11" s="88">
        <f t="shared" ref="E11:L11" si="2">ROUND(E9*E10,0)</f>
        <v>395738990</v>
      </c>
      <c r="F11" s="88">
        <f t="shared" si="2"/>
        <v>395738990</v>
      </c>
      <c r="G11" s="88">
        <f t="shared" si="2"/>
        <v>395738990</v>
      </c>
      <c r="H11" s="88">
        <f t="shared" si="2"/>
        <v>395738990</v>
      </c>
      <c r="I11" s="88">
        <f t="shared" si="2"/>
        <v>395738990</v>
      </c>
      <c r="J11" s="88">
        <f t="shared" si="2"/>
        <v>395738990</v>
      </c>
      <c r="K11" s="88">
        <f t="shared" si="2"/>
        <v>395738990</v>
      </c>
      <c r="L11" s="88">
        <f t="shared" si="2"/>
        <v>395738990</v>
      </c>
    </row>
    <row r="12" spans="1:14" x14ac:dyDescent="0.2">
      <c r="A12" s="87">
        <f t="shared" si="0"/>
        <v>5</v>
      </c>
      <c r="B12" s="254" t="s">
        <v>466</v>
      </c>
      <c r="C12" s="254" t="s">
        <v>459</v>
      </c>
      <c r="D12" s="248">
        <v>0</v>
      </c>
      <c r="E12" s="242">
        <v>-3965157</v>
      </c>
      <c r="F12" s="242">
        <v>7697936.1261254586</v>
      </c>
      <c r="G12" s="242">
        <v>496558</v>
      </c>
      <c r="H12" s="242">
        <v>-303154</v>
      </c>
      <c r="I12" s="242">
        <v>68620.043849999958</v>
      </c>
      <c r="J12" s="242">
        <v>-66597.474512874614</v>
      </c>
      <c r="K12" s="242">
        <v>11000.847433334107</v>
      </c>
      <c r="L12" s="88"/>
    </row>
    <row r="13" spans="1:14" x14ac:dyDescent="0.2">
      <c r="A13" s="87">
        <f t="shared" si="0"/>
        <v>6</v>
      </c>
      <c r="B13" s="254" t="s">
        <v>467</v>
      </c>
      <c r="C13" s="254" t="s">
        <v>468</v>
      </c>
      <c r="D13" s="247">
        <v>370894367.17905235</v>
      </c>
      <c r="E13" s="88">
        <f t="shared" ref="E13:K13" si="3">+D13+E12</f>
        <v>366929210.17905235</v>
      </c>
      <c r="F13" s="88">
        <f t="shared" si="3"/>
        <v>374627146.30517781</v>
      </c>
      <c r="G13" s="88">
        <f t="shared" si="3"/>
        <v>375123704.30517781</v>
      </c>
      <c r="H13" s="88">
        <f t="shared" si="3"/>
        <v>374820550.30517781</v>
      </c>
      <c r="I13" s="88">
        <f t="shared" si="3"/>
        <v>374889170.34902781</v>
      </c>
      <c r="J13" s="88">
        <f t="shared" si="3"/>
        <v>374822572.87451494</v>
      </c>
      <c r="K13" s="88">
        <f t="shared" si="3"/>
        <v>374833573.72194827</v>
      </c>
      <c r="L13" s="88">
        <f>+K13</f>
        <v>374833573.72194827</v>
      </c>
      <c r="M13" s="1"/>
      <c r="N13" s="2"/>
    </row>
    <row r="14" spans="1:14" x14ac:dyDescent="0.2">
      <c r="A14" s="87">
        <f t="shared" si="0"/>
        <v>7</v>
      </c>
      <c r="B14" s="254" t="s">
        <v>469</v>
      </c>
      <c r="C14" s="254" t="s">
        <v>470</v>
      </c>
      <c r="D14" s="249">
        <f t="shared" ref="D14:L14" si="4">ROUND(D13-D11,0)</f>
        <v>-24844623</v>
      </c>
      <c r="E14" s="89">
        <f t="shared" si="4"/>
        <v>-28809780</v>
      </c>
      <c r="F14" s="89">
        <f t="shared" si="4"/>
        <v>-21111844</v>
      </c>
      <c r="G14" s="89">
        <f t="shared" si="4"/>
        <v>-20615286</v>
      </c>
      <c r="H14" s="89">
        <f t="shared" si="4"/>
        <v>-20918440</v>
      </c>
      <c r="I14" s="89">
        <f t="shared" si="4"/>
        <v>-20849820</v>
      </c>
      <c r="J14" s="89">
        <f t="shared" si="4"/>
        <v>-20916417</v>
      </c>
      <c r="K14" s="89">
        <f t="shared" si="4"/>
        <v>-20905416</v>
      </c>
      <c r="L14" s="89">
        <f t="shared" si="4"/>
        <v>-20905416</v>
      </c>
    </row>
    <row r="15" spans="1:14" x14ac:dyDescent="0.2">
      <c r="A15" s="87">
        <f t="shared" si="0"/>
        <v>8</v>
      </c>
      <c r="B15" s="254" t="s">
        <v>471</v>
      </c>
      <c r="C15" s="254" t="s">
        <v>472</v>
      </c>
      <c r="D15" s="247">
        <f t="shared" ref="D15:L15" si="5">IF(D14&lt;0,0,D14)</f>
        <v>0</v>
      </c>
      <c r="E15" s="88">
        <f t="shared" si="5"/>
        <v>0</v>
      </c>
      <c r="F15" s="88">
        <f t="shared" si="5"/>
        <v>0</v>
      </c>
      <c r="G15" s="88">
        <f t="shared" si="5"/>
        <v>0</v>
      </c>
      <c r="H15" s="88">
        <f t="shared" si="5"/>
        <v>0</v>
      </c>
      <c r="I15" s="88">
        <f t="shared" si="5"/>
        <v>0</v>
      </c>
      <c r="J15" s="88">
        <f t="shared" si="5"/>
        <v>0</v>
      </c>
      <c r="K15" s="88">
        <f t="shared" si="5"/>
        <v>0</v>
      </c>
      <c r="L15" s="88">
        <f t="shared" si="5"/>
        <v>0</v>
      </c>
    </row>
    <row r="16" spans="1:14" x14ac:dyDescent="0.2">
      <c r="A16" s="87">
        <f t="shared" si="0"/>
        <v>9</v>
      </c>
      <c r="B16" s="254" t="s">
        <v>473</v>
      </c>
      <c r="C16" s="254" t="s">
        <v>474</v>
      </c>
      <c r="D16" s="250">
        <v>0.5</v>
      </c>
      <c r="E16" s="240">
        <v>0.5</v>
      </c>
      <c r="F16" s="240">
        <v>0.5</v>
      </c>
      <c r="G16" s="240">
        <v>0.5</v>
      </c>
      <c r="H16" s="240">
        <v>0.5</v>
      </c>
      <c r="I16" s="240">
        <v>0.5</v>
      </c>
      <c r="J16" s="240">
        <v>0.5</v>
      </c>
      <c r="K16" s="240">
        <v>0.5</v>
      </c>
      <c r="L16" s="240">
        <v>0.5</v>
      </c>
    </row>
    <row r="17" spans="1:12" x14ac:dyDescent="0.2">
      <c r="A17" s="87">
        <f t="shared" si="0"/>
        <v>10</v>
      </c>
      <c r="B17" s="254" t="s">
        <v>475</v>
      </c>
      <c r="C17" s="254" t="s">
        <v>476</v>
      </c>
      <c r="D17" s="251">
        <f t="shared" ref="D17:L17" si="6">ROUND(D15*D16,0)</f>
        <v>0</v>
      </c>
      <c r="E17" s="90">
        <f t="shared" si="6"/>
        <v>0</v>
      </c>
      <c r="F17" s="90">
        <f t="shared" si="6"/>
        <v>0</v>
      </c>
      <c r="G17" s="90">
        <f t="shared" si="6"/>
        <v>0</v>
      </c>
      <c r="H17" s="90">
        <f t="shared" si="6"/>
        <v>0</v>
      </c>
      <c r="I17" s="90">
        <f t="shared" si="6"/>
        <v>0</v>
      </c>
      <c r="J17" s="90">
        <f t="shared" si="6"/>
        <v>0</v>
      </c>
      <c r="K17" s="90">
        <f t="shared" si="6"/>
        <v>0</v>
      </c>
      <c r="L17" s="90">
        <f t="shared" si="6"/>
        <v>0</v>
      </c>
    </row>
    <row r="18" spans="1:12" x14ac:dyDescent="0.2">
      <c r="A18" s="87">
        <f t="shared" si="0"/>
        <v>11</v>
      </c>
      <c r="B18" s="254" t="s">
        <v>155</v>
      </c>
      <c r="C18" s="254" t="s">
        <v>477</v>
      </c>
      <c r="D18" s="252">
        <v>0.75238499999999997</v>
      </c>
      <c r="E18" s="239">
        <v>0.75238499999999997</v>
      </c>
      <c r="F18" s="239">
        <v>0.75238499999999997</v>
      </c>
      <c r="G18" s="239">
        <v>0.75238499999999997</v>
      </c>
      <c r="H18" s="239">
        <v>0.75238499999999997</v>
      </c>
      <c r="I18" s="239">
        <v>0.75238499999999997</v>
      </c>
      <c r="J18" s="239">
        <v>0.75238499999999997</v>
      </c>
      <c r="K18" s="239">
        <v>0.75238499999999997</v>
      </c>
      <c r="L18" s="239">
        <v>0.75238499999999997</v>
      </c>
    </row>
    <row r="19" spans="1:12" x14ac:dyDescent="0.2">
      <c r="A19" s="91">
        <f t="shared" si="0"/>
        <v>12</v>
      </c>
      <c r="B19" s="255" t="s">
        <v>478</v>
      </c>
      <c r="C19" s="255" t="s">
        <v>479</v>
      </c>
      <c r="D19" s="253">
        <f>ROUND(+D17/D18,0)</f>
        <v>0</v>
      </c>
      <c r="E19" s="92">
        <f t="shared" ref="E19:K19" si="7">+ROUND((E17-D17)/E18,0)</f>
        <v>0</v>
      </c>
      <c r="F19" s="92">
        <f t="shared" si="7"/>
        <v>0</v>
      </c>
      <c r="G19" s="92">
        <f t="shared" si="7"/>
        <v>0</v>
      </c>
      <c r="H19" s="92">
        <f t="shared" si="7"/>
        <v>0</v>
      </c>
      <c r="I19" s="92">
        <f t="shared" si="7"/>
        <v>0</v>
      </c>
      <c r="J19" s="92">
        <f t="shared" si="7"/>
        <v>0</v>
      </c>
      <c r="K19" s="92">
        <f t="shared" si="7"/>
        <v>0</v>
      </c>
      <c r="L19" s="93">
        <f>ROUND(+L17/L18,0)</f>
        <v>0</v>
      </c>
    </row>
  </sheetData>
  <printOptions horizontalCentered="1"/>
  <pageMargins left="0.45" right="0.45" top="0.75" bottom="0.75" header="0.3" footer="0.3"/>
  <pageSetup scale="60" orientation="landscape" blackAndWhite="1" r:id="rId1"/>
  <headerFooter>
    <oddFooter>&amp;R&amp;F
&amp;A</oddFooter>
  </headerFooter>
  <customProperties>
    <customPr name="_pios_id" r:id="rId2"/>
  </customPropertie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45">
    <pageSetUpPr fitToPage="1"/>
  </sheetPr>
  <dimension ref="A1:E22"/>
  <sheetViews>
    <sheetView workbookViewId="0">
      <selection activeCell="B21" sqref="B21"/>
    </sheetView>
  </sheetViews>
  <sheetFormatPr defaultRowHeight="10.199999999999999" x14ac:dyDescent="0.2"/>
  <cols>
    <col min="1" max="1" width="5.109375" style="94" bestFit="1" customWidth="1"/>
    <col min="2" max="2" width="51" style="94" bestFit="1" customWidth="1"/>
    <col min="3" max="3" width="1.6640625" style="94" customWidth="1"/>
    <col min="4" max="4" width="8.33203125" style="94" bestFit="1" customWidth="1"/>
    <col min="5" max="5" width="12.109375" style="94" bestFit="1" customWidth="1"/>
    <col min="6" max="256" width="8.88671875" style="94"/>
    <col min="257" max="257" width="5" style="94" bestFit="1" customWidth="1"/>
    <col min="258" max="258" width="63" style="94" bestFit="1" customWidth="1"/>
    <col min="259" max="259" width="1.6640625" style="94" customWidth="1"/>
    <col min="260" max="260" width="7.33203125" style="94" bestFit="1" customWidth="1"/>
    <col min="261" max="512" width="8.88671875" style="94"/>
    <col min="513" max="513" width="5" style="94" bestFit="1" customWidth="1"/>
    <col min="514" max="514" width="63" style="94" bestFit="1" customWidth="1"/>
    <col min="515" max="515" width="1.6640625" style="94" customWidth="1"/>
    <col min="516" max="516" width="7.33203125" style="94" bestFit="1" customWidth="1"/>
    <col min="517" max="768" width="8.88671875" style="94"/>
    <col min="769" max="769" width="5" style="94" bestFit="1" customWidth="1"/>
    <col min="770" max="770" width="63" style="94" bestFit="1" customWidth="1"/>
    <col min="771" max="771" width="1.6640625" style="94" customWidth="1"/>
    <col min="772" max="772" width="7.33203125" style="94" bestFit="1" customWidth="1"/>
    <col min="773" max="1024" width="8.88671875" style="94"/>
    <col min="1025" max="1025" width="5" style="94" bestFit="1" customWidth="1"/>
    <col min="1026" max="1026" width="63" style="94" bestFit="1" customWidth="1"/>
    <col min="1027" max="1027" width="1.6640625" style="94" customWidth="1"/>
    <col min="1028" max="1028" width="7.33203125" style="94" bestFit="1" customWidth="1"/>
    <col min="1029" max="1280" width="8.88671875" style="94"/>
    <col min="1281" max="1281" width="5" style="94" bestFit="1" customWidth="1"/>
    <col min="1282" max="1282" width="63" style="94" bestFit="1" customWidth="1"/>
    <col min="1283" max="1283" width="1.6640625" style="94" customWidth="1"/>
    <col min="1284" max="1284" width="7.33203125" style="94" bestFit="1" customWidth="1"/>
    <col min="1285" max="1536" width="8.88671875" style="94"/>
    <col min="1537" max="1537" width="5" style="94" bestFit="1" customWidth="1"/>
    <col min="1538" max="1538" width="63" style="94" bestFit="1" customWidth="1"/>
    <col min="1539" max="1539" width="1.6640625" style="94" customWidth="1"/>
    <col min="1540" max="1540" width="7.33203125" style="94" bestFit="1" customWidth="1"/>
    <col min="1541" max="1792" width="8.88671875" style="94"/>
    <col min="1793" max="1793" width="5" style="94" bestFit="1" customWidth="1"/>
    <col min="1794" max="1794" width="63" style="94" bestFit="1" customWidth="1"/>
    <col min="1795" max="1795" width="1.6640625" style="94" customWidth="1"/>
    <col min="1796" max="1796" width="7.33203125" style="94" bestFit="1" customWidth="1"/>
    <col min="1797" max="2048" width="8.88671875" style="94"/>
    <col min="2049" max="2049" width="5" style="94" bestFit="1" customWidth="1"/>
    <col min="2050" max="2050" width="63" style="94" bestFit="1" customWidth="1"/>
    <col min="2051" max="2051" width="1.6640625" style="94" customWidth="1"/>
    <col min="2052" max="2052" width="7.33203125" style="94" bestFit="1" customWidth="1"/>
    <col min="2053" max="2304" width="8.88671875" style="94"/>
    <col min="2305" max="2305" width="5" style="94" bestFit="1" customWidth="1"/>
    <col min="2306" max="2306" width="63" style="94" bestFit="1" customWidth="1"/>
    <col min="2307" max="2307" width="1.6640625" style="94" customWidth="1"/>
    <col min="2308" max="2308" width="7.33203125" style="94" bestFit="1" customWidth="1"/>
    <col min="2309" max="2560" width="8.88671875" style="94"/>
    <col min="2561" max="2561" width="5" style="94" bestFit="1" customWidth="1"/>
    <col min="2562" max="2562" width="63" style="94" bestFit="1" customWidth="1"/>
    <col min="2563" max="2563" width="1.6640625" style="94" customWidth="1"/>
    <col min="2564" max="2564" width="7.33203125" style="94" bestFit="1" customWidth="1"/>
    <col min="2565" max="2816" width="8.88671875" style="94"/>
    <col min="2817" max="2817" width="5" style="94" bestFit="1" customWidth="1"/>
    <col min="2818" max="2818" width="63" style="94" bestFit="1" customWidth="1"/>
    <col min="2819" max="2819" width="1.6640625" style="94" customWidth="1"/>
    <col min="2820" max="2820" width="7.33203125" style="94" bestFit="1" customWidth="1"/>
    <col min="2821" max="3072" width="8.88671875" style="94"/>
    <col min="3073" max="3073" width="5" style="94" bestFit="1" customWidth="1"/>
    <col min="3074" max="3074" width="63" style="94" bestFit="1" customWidth="1"/>
    <col min="3075" max="3075" width="1.6640625" style="94" customWidth="1"/>
    <col min="3076" max="3076" width="7.33203125" style="94" bestFit="1" customWidth="1"/>
    <col min="3077" max="3328" width="8.88671875" style="94"/>
    <col min="3329" max="3329" width="5" style="94" bestFit="1" customWidth="1"/>
    <col min="3330" max="3330" width="63" style="94" bestFit="1" customWidth="1"/>
    <col min="3331" max="3331" width="1.6640625" style="94" customWidth="1"/>
    <col min="3332" max="3332" width="7.33203125" style="94" bestFit="1" customWidth="1"/>
    <col min="3333" max="3584" width="8.88671875" style="94"/>
    <col min="3585" max="3585" width="5" style="94" bestFit="1" customWidth="1"/>
    <col min="3586" max="3586" width="63" style="94" bestFit="1" customWidth="1"/>
    <col min="3587" max="3587" width="1.6640625" style="94" customWidth="1"/>
    <col min="3588" max="3588" width="7.33203125" style="94" bestFit="1" customWidth="1"/>
    <col min="3589" max="3840" width="8.88671875" style="94"/>
    <col min="3841" max="3841" width="5" style="94" bestFit="1" customWidth="1"/>
    <col min="3842" max="3842" width="63" style="94" bestFit="1" customWidth="1"/>
    <col min="3843" max="3843" width="1.6640625" style="94" customWidth="1"/>
    <col min="3844" max="3844" width="7.33203125" style="94" bestFit="1" customWidth="1"/>
    <col min="3845" max="4096" width="8.88671875" style="94"/>
    <col min="4097" max="4097" width="5" style="94" bestFit="1" customWidth="1"/>
    <col min="4098" max="4098" width="63" style="94" bestFit="1" customWidth="1"/>
    <col min="4099" max="4099" width="1.6640625" style="94" customWidth="1"/>
    <col min="4100" max="4100" width="7.33203125" style="94" bestFit="1" customWidth="1"/>
    <col min="4101" max="4352" width="8.88671875" style="94"/>
    <col min="4353" max="4353" width="5" style="94" bestFit="1" customWidth="1"/>
    <col min="4354" max="4354" width="63" style="94" bestFit="1" customWidth="1"/>
    <col min="4355" max="4355" width="1.6640625" style="94" customWidth="1"/>
    <col min="4356" max="4356" width="7.33203125" style="94" bestFit="1" customWidth="1"/>
    <col min="4357" max="4608" width="8.88671875" style="94"/>
    <col min="4609" max="4609" width="5" style="94" bestFit="1" customWidth="1"/>
    <col min="4610" max="4610" width="63" style="94" bestFit="1" customWidth="1"/>
    <col min="4611" max="4611" width="1.6640625" style="94" customWidth="1"/>
    <col min="4612" max="4612" width="7.33203125" style="94" bestFit="1" customWidth="1"/>
    <col min="4613" max="4864" width="8.88671875" style="94"/>
    <col min="4865" max="4865" width="5" style="94" bestFit="1" customWidth="1"/>
    <col min="4866" max="4866" width="63" style="94" bestFit="1" customWidth="1"/>
    <col min="4867" max="4867" width="1.6640625" style="94" customWidth="1"/>
    <col min="4868" max="4868" width="7.33203125" style="94" bestFit="1" customWidth="1"/>
    <col min="4869" max="5120" width="8.88671875" style="94"/>
    <col min="5121" max="5121" width="5" style="94" bestFit="1" customWidth="1"/>
    <col min="5122" max="5122" width="63" style="94" bestFit="1" customWidth="1"/>
    <col min="5123" max="5123" width="1.6640625" style="94" customWidth="1"/>
    <col min="5124" max="5124" width="7.33203125" style="94" bestFit="1" customWidth="1"/>
    <col min="5125" max="5376" width="8.88671875" style="94"/>
    <col min="5377" max="5377" width="5" style="94" bestFit="1" customWidth="1"/>
    <col min="5378" max="5378" width="63" style="94" bestFit="1" customWidth="1"/>
    <col min="5379" max="5379" width="1.6640625" style="94" customWidth="1"/>
    <col min="5380" max="5380" width="7.33203125" style="94" bestFit="1" customWidth="1"/>
    <col min="5381" max="5632" width="8.88671875" style="94"/>
    <col min="5633" max="5633" width="5" style="94" bestFit="1" customWidth="1"/>
    <col min="5634" max="5634" width="63" style="94" bestFit="1" customWidth="1"/>
    <col min="5635" max="5635" width="1.6640625" style="94" customWidth="1"/>
    <col min="5636" max="5636" width="7.33203125" style="94" bestFit="1" customWidth="1"/>
    <col min="5637" max="5888" width="8.88671875" style="94"/>
    <col min="5889" max="5889" width="5" style="94" bestFit="1" customWidth="1"/>
    <col min="5890" max="5890" width="63" style="94" bestFit="1" customWidth="1"/>
    <col min="5891" max="5891" width="1.6640625" style="94" customWidth="1"/>
    <col min="5892" max="5892" width="7.33203125" style="94" bestFit="1" customWidth="1"/>
    <col min="5893" max="6144" width="8.88671875" style="94"/>
    <col min="6145" max="6145" width="5" style="94" bestFit="1" customWidth="1"/>
    <col min="6146" max="6146" width="63" style="94" bestFit="1" customWidth="1"/>
    <col min="6147" max="6147" width="1.6640625" style="94" customWidth="1"/>
    <col min="6148" max="6148" width="7.33203125" style="94" bestFit="1" customWidth="1"/>
    <col min="6149" max="6400" width="8.88671875" style="94"/>
    <col min="6401" max="6401" width="5" style="94" bestFit="1" customWidth="1"/>
    <col min="6402" max="6402" width="63" style="94" bestFit="1" customWidth="1"/>
    <col min="6403" max="6403" width="1.6640625" style="94" customWidth="1"/>
    <col min="6404" max="6404" width="7.33203125" style="94" bestFit="1" customWidth="1"/>
    <col min="6405" max="6656" width="8.88671875" style="94"/>
    <col min="6657" max="6657" width="5" style="94" bestFit="1" customWidth="1"/>
    <col min="6658" max="6658" width="63" style="94" bestFit="1" customWidth="1"/>
    <col min="6659" max="6659" width="1.6640625" style="94" customWidth="1"/>
    <col min="6660" max="6660" width="7.33203125" style="94" bestFit="1" customWidth="1"/>
    <col min="6661" max="6912" width="8.88671875" style="94"/>
    <col min="6913" max="6913" width="5" style="94" bestFit="1" customWidth="1"/>
    <col min="6914" max="6914" width="63" style="94" bestFit="1" customWidth="1"/>
    <col min="6915" max="6915" width="1.6640625" style="94" customWidth="1"/>
    <col min="6916" max="6916" width="7.33203125" style="94" bestFit="1" customWidth="1"/>
    <col min="6917" max="7168" width="8.88671875" style="94"/>
    <col min="7169" max="7169" width="5" style="94" bestFit="1" customWidth="1"/>
    <col min="7170" max="7170" width="63" style="94" bestFit="1" customWidth="1"/>
    <col min="7171" max="7171" width="1.6640625" style="94" customWidth="1"/>
    <col min="7172" max="7172" width="7.33203125" style="94" bestFit="1" customWidth="1"/>
    <col min="7173" max="7424" width="8.88671875" style="94"/>
    <col min="7425" max="7425" width="5" style="94" bestFit="1" customWidth="1"/>
    <col min="7426" max="7426" width="63" style="94" bestFit="1" customWidth="1"/>
    <col min="7427" max="7427" width="1.6640625" style="94" customWidth="1"/>
    <col min="7428" max="7428" width="7.33203125" style="94" bestFit="1" customWidth="1"/>
    <col min="7429" max="7680" width="8.88671875" style="94"/>
    <col min="7681" max="7681" width="5" style="94" bestFit="1" customWidth="1"/>
    <col min="7682" max="7682" width="63" style="94" bestFit="1" customWidth="1"/>
    <col min="7683" max="7683" width="1.6640625" style="94" customWidth="1"/>
    <col min="7684" max="7684" width="7.33203125" style="94" bestFit="1" customWidth="1"/>
    <col min="7685" max="7936" width="8.88671875" style="94"/>
    <col min="7937" max="7937" width="5" style="94" bestFit="1" customWidth="1"/>
    <col min="7938" max="7938" width="63" style="94" bestFit="1" customWidth="1"/>
    <col min="7939" max="7939" width="1.6640625" style="94" customWidth="1"/>
    <col min="7940" max="7940" width="7.33203125" style="94" bestFit="1" customWidth="1"/>
    <col min="7941" max="8192" width="8.88671875" style="94"/>
    <col min="8193" max="8193" width="5" style="94" bestFit="1" customWidth="1"/>
    <col min="8194" max="8194" width="63" style="94" bestFit="1" customWidth="1"/>
    <col min="8195" max="8195" width="1.6640625" style="94" customWidth="1"/>
    <col min="8196" max="8196" width="7.33203125" style="94" bestFit="1" customWidth="1"/>
    <col min="8197" max="8448" width="8.88671875" style="94"/>
    <col min="8449" max="8449" width="5" style="94" bestFit="1" customWidth="1"/>
    <col min="8450" max="8450" width="63" style="94" bestFit="1" customWidth="1"/>
    <col min="8451" max="8451" width="1.6640625" style="94" customWidth="1"/>
    <col min="8452" max="8452" width="7.33203125" style="94" bestFit="1" customWidth="1"/>
    <col min="8453" max="8704" width="8.88671875" style="94"/>
    <col min="8705" max="8705" width="5" style="94" bestFit="1" customWidth="1"/>
    <col min="8706" max="8706" width="63" style="94" bestFit="1" customWidth="1"/>
    <col min="8707" max="8707" width="1.6640625" style="94" customWidth="1"/>
    <col min="8708" max="8708" width="7.33203125" style="94" bestFit="1" customWidth="1"/>
    <col min="8709" max="8960" width="8.88671875" style="94"/>
    <col min="8961" max="8961" width="5" style="94" bestFit="1" customWidth="1"/>
    <col min="8962" max="8962" width="63" style="94" bestFit="1" customWidth="1"/>
    <col min="8963" max="8963" width="1.6640625" style="94" customWidth="1"/>
    <col min="8964" max="8964" width="7.33203125" style="94" bestFit="1" customWidth="1"/>
    <col min="8965" max="9216" width="8.88671875" style="94"/>
    <col min="9217" max="9217" width="5" style="94" bestFit="1" customWidth="1"/>
    <col min="9218" max="9218" width="63" style="94" bestFit="1" customWidth="1"/>
    <col min="9219" max="9219" width="1.6640625" style="94" customWidth="1"/>
    <col min="9220" max="9220" width="7.33203125" style="94" bestFit="1" customWidth="1"/>
    <col min="9221" max="9472" width="8.88671875" style="94"/>
    <col min="9473" max="9473" width="5" style="94" bestFit="1" customWidth="1"/>
    <col min="9474" max="9474" width="63" style="94" bestFit="1" customWidth="1"/>
    <col min="9475" max="9475" width="1.6640625" style="94" customWidth="1"/>
    <col min="9476" max="9476" width="7.33203125" style="94" bestFit="1" customWidth="1"/>
    <col min="9477" max="9728" width="8.88671875" style="94"/>
    <col min="9729" max="9729" width="5" style="94" bestFit="1" customWidth="1"/>
    <col min="9730" max="9730" width="63" style="94" bestFit="1" customWidth="1"/>
    <col min="9731" max="9731" width="1.6640625" style="94" customWidth="1"/>
    <col min="9732" max="9732" width="7.33203125" style="94" bestFit="1" customWidth="1"/>
    <col min="9733" max="9984" width="8.88671875" style="94"/>
    <col min="9985" max="9985" width="5" style="94" bestFit="1" customWidth="1"/>
    <col min="9986" max="9986" width="63" style="94" bestFit="1" customWidth="1"/>
    <col min="9987" max="9987" width="1.6640625" style="94" customWidth="1"/>
    <col min="9988" max="9988" width="7.33203125" style="94" bestFit="1" customWidth="1"/>
    <col min="9989" max="10240" width="8.88671875" style="94"/>
    <col min="10241" max="10241" width="5" style="94" bestFit="1" customWidth="1"/>
    <col min="10242" max="10242" width="63" style="94" bestFit="1" customWidth="1"/>
    <col min="10243" max="10243" width="1.6640625" style="94" customWidth="1"/>
    <col min="10244" max="10244" width="7.33203125" style="94" bestFit="1" customWidth="1"/>
    <col min="10245" max="10496" width="8.88671875" style="94"/>
    <col min="10497" max="10497" width="5" style="94" bestFit="1" customWidth="1"/>
    <col min="10498" max="10498" width="63" style="94" bestFit="1" customWidth="1"/>
    <col min="10499" max="10499" width="1.6640625" style="94" customWidth="1"/>
    <col min="10500" max="10500" width="7.33203125" style="94" bestFit="1" customWidth="1"/>
    <col min="10501" max="10752" width="8.88671875" style="94"/>
    <col min="10753" max="10753" width="5" style="94" bestFit="1" customWidth="1"/>
    <col min="10754" max="10754" width="63" style="94" bestFit="1" customWidth="1"/>
    <col min="10755" max="10755" width="1.6640625" style="94" customWidth="1"/>
    <col min="10756" max="10756" width="7.33203125" style="94" bestFit="1" customWidth="1"/>
    <col min="10757" max="11008" width="8.88671875" style="94"/>
    <col min="11009" max="11009" width="5" style="94" bestFit="1" customWidth="1"/>
    <col min="11010" max="11010" width="63" style="94" bestFit="1" customWidth="1"/>
    <col min="11011" max="11011" width="1.6640625" style="94" customWidth="1"/>
    <col min="11012" max="11012" width="7.33203125" style="94" bestFit="1" customWidth="1"/>
    <col min="11013" max="11264" width="8.88671875" style="94"/>
    <col min="11265" max="11265" width="5" style="94" bestFit="1" customWidth="1"/>
    <col min="11266" max="11266" width="63" style="94" bestFit="1" customWidth="1"/>
    <col min="11267" max="11267" width="1.6640625" style="94" customWidth="1"/>
    <col min="11268" max="11268" width="7.33203125" style="94" bestFit="1" customWidth="1"/>
    <col min="11269" max="11520" width="8.88671875" style="94"/>
    <col min="11521" max="11521" width="5" style="94" bestFit="1" customWidth="1"/>
    <col min="11522" max="11522" width="63" style="94" bestFit="1" customWidth="1"/>
    <col min="11523" max="11523" width="1.6640625" style="94" customWidth="1"/>
    <col min="11524" max="11524" width="7.33203125" style="94" bestFit="1" customWidth="1"/>
    <col min="11525" max="11776" width="8.88671875" style="94"/>
    <col min="11777" max="11777" width="5" style="94" bestFit="1" customWidth="1"/>
    <col min="11778" max="11778" width="63" style="94" bestFit="1" customWidth="1"/>
    <col min="11779" max="11779" width="1.6640625" style="94" customWidth="1"/>
    <col min="11780" max="11780" width="7.33203125" style="94" bestFit="1" customWidth="1"/>
    <col min="11781" max="12032" width="8.88671875" style="94"/>
    <col min="12033" max="12033" width="5" style="94" bestFit="1" customWidth="1"/>
    <col min="12034" max="12034" width="63" style="94" bestFit="1" customWidth="1"/>
    <col min="12035" max="12035" width="1.6640625" style="94" customWidth="1"/>
    <col min="12036" max="12036" width="7.33203125" style="94" bestFit="1" customWidth="1"/>
    <col min="12037" max="12288" width="8.88671875" style="94"/>
    <col min="12289" max="12289" width="5" style="94" bestFit="1" customWidth="1"/>
    <col min="12290" max="12290" width="63" style="94" bestFit="1" customWidth="1"/>
    <col min="12291" max="12291" width="1.6640625" style="94" customWidth="1"/>
    <col min="12292" max="12292" width="7.33203125" style="94" bestFit="1" customWidth="1"/>
    <col min="12293" max="12544" width="8.88671875" style="94"/>
    <col min="12545" max="12545" width="5" style="94" bestFit="1" customWidth="1"/>
    <col min="12546" max="12546" width="63" style="94" bestFit="1" customWidth="1"/>
    <col min="12547" max="12547" width="1.6640625" style="94" customWidth="1"/>
    <col min="12548" max="12548" width="7.33203125" style="94" bestFit="1" customWidth="1"/>
    <col min="12549" max="12800" width="8.88671875" style="94"/>
    <col min="12801" max="12801" width="5" style="94" bestFit="1" customWidth="1"/>
    <col min="12802" max="12802" width="63" style="94" bestFit="1" customWidth="1"/>
    <col min="12803" max="12803" width="1.6640625" style="94" customWidth="1"/>
    <col min="12804" max="12804" width="7.33203125" style="94" bestFit="1" customWidth="1"/>
    <col min="12805" max="13056" width="8.88671875" style="94"/>
    <col min="13057" max="13057" width="5" style="94" bestFit="1" customWidth="1"/>
    <col min="13058" max="13058" width="63" style="94" bestFit="1" customWidth="1"/>
    <col min="13059" max="13059" width="1.6640625" style="94" customWidth="1"/>
    <col min="13060" max="13060" width="7.33203125" style="94" bestFit="1" customWidth="1"/>
    <col min="13061" max="13312" width="8.88671875" style="94"/>
    <col min="13313" max="13313" width="5" style="94" bestFit="1" customWidth="1"/>
    <col min="13314" max="13314" width="63" style="94" bestFit="1" customWidth="1"/>
    <col min="13315" max="13315" width="1.6640625" style="94" customWidth="1"/>
    <col min="13316" max="13316" width="7.33203125" style="94" bestFit="1" customWidth="1"/>
    <col min="13317" max="13568" width="8.88671875" style="94"/>
    <col min="13569" max="13569" width="5" style="94" bestFit="1" customWidth="1"/>
    <col min="13570" max="13570" width="63" style="94" bestFit="1" customWidth="1"/>
    <col min="13571" max="13571" width="1.6640625" style="94" customWidth="1"/>
    <col min="13572" max="13572" width="7.33203125" style="94" bestFit="1" customWidth="1"/>
    <col min="13573" max="13824" width="8.88671875" style="94"/>
    <col min="13825" max="13825" width="5" style="94" bestFit="1" customWidth="1"/>
    <col min="13826" max="13826" width="63" style="94" bestFit="1" customWidth="1"/>
    <col min="13827" max="13827" width="1.6640625" style="94" customWidth="1"/>
    <col min="13828" max="13828" width="7.33203125" style="94" bestFit="1" customWidth="1"/>
    <col min="13829" max="14080" width="8.88671875" style="94"/>
    <col min="14081" max="14081" width="5" style="94" bestFit="1" customWidth="1"/>
    <col min="14082" max="14082" width="63" style="94" bestFit="1" customWidth="1"/>
    <col min="14083" max="14083" width="1.6640625" style="94" customWidth="1"/>
    <col min="14084" max="14084" width="7.33203125" style="94" bestFit="1" customWidth="1"/>
    <col min="14085" max="14336" width="8.88671875" style="94"/>
    <col min="14337" max="14337" width="5" style="94" bestFit="1" customWidth="1"/>
    <col min="14338" max="14338" width="63" style="94" bestFit="1" customWidth="1"/>
    <col min="14339" max="14339" width="1.6640625" style="94" customWidth="1"/>
    <col min="14340" max="14340" width="7.33203125" style="94" bestFit="1" customWidth="1"/>
    <col min="14341" max="14592" width="8.88671875" style="94"/>
    <col min="14593" max="14593" width="5" style="94" bestFit="1" customWidth="1"/>
    <col min="14594" max="14594" width="63" style="94" bestFit="1" customWidth="1"/>
    <col min="14595" max="14595" width="1.6640625" style="94" customWidth="1"/>
    <col min="14596" max="14596" width="7.33203125" style="94" bestFit="1" customWidth="1"/>
    <col min="14597" max="14848" width="8.88671875" style="94"/>
    <col min="14849" max="14849" width="5" style="94" bestFit="1" customWidth="1"/>
    <col min="14850" max="14850" width="63" style="94" bestFit="1" customWidth="1"/>
    <col min="14851" max="14851" width="1.6640625" style="94" customWidth="1"/>
    <col min="14852" max="14852" width="7.33203125" style="94" bestFit="1" customWidth="1"/>
    <col min="14853" max="15104" width="8.88671875" style="94"/>
    <col min="15105" max="15105" width="5" style="94" bestFit="1" customWidth="1"/>
    <col min="15106" max="15106" width="63" style="94" bestFit="1" customWidth="1"/>
    <col min="15107" max="15107" width="1.6640625" style="94" customWidth="1"/>
    <col min="15108" max="15108" width="7.33203125" style="94" bestFit="1" customWidth="1"/>
    <col min="15109" max="15360" width="8.88671875" style="94"/>
    <col min="15361" max="15361" width="5" style="94" bestFit="1" customWidth="1"/>
    <col min="15362" max="15362" width="63" style="94" bestFit="1" customWidth="1"/>
    <col min="15363" max="15363" width="1.6640625" style="94" customWidth="1"/>
    <col min="15364" max="15364" width="7.33203125" style="94" bestFit="1" customWidth="1"/>
    <col min="15365" max="15616" width="8.88671875" style="94"/>
    <col min="15617" max="15617" width="5" style="94" bestFit="1" customWidth="1"/>
    <col min="15618" max="15618" width="63" style="94" bestFit="1" customWidth="1"/>
    <col min="15619" max="15619" width="1.6640625" style="94" customWidth="1"/>
    <col min="15620" max="15620" width="7.33203125" style="94" bestFit="1" customWidth="1"/>
    <col min="15621" max="15872" width="8.88671875" style="94"/>
    <col min="15873" max="15873" width="5" style="94" bestFit="1" customWidth="1"/>
    <col min="15874" max="15874" width="63" style="94" bestFit="1" customWidth="1"/>
    <col min="15875" max="15875" width="1.6640625" style="94" customWidth="1"/>
    <col min="15876" max="15876" width="7.33203125" style="94" bestFit="1" customWidth="1"/>
    <col min="15877" max="16128" width="8.88671875" style="94"/>
    <col min="16129" max="16129" width="5" style="94" bestFit="1" customWidth="1"/>
    <col min="16130" max="16130" width="63" style="94" bestFit="1" customWidth="1"/>
    <col min="16131" max="16131" width="1.6640625" style="94" customWidth="1"/>
    <col min="16132" max="16132" width="7.33203125" style="94" bestFit="1" customWidth="1"/>
    <col min="16133" max="16384" width="8.88671875" style="94"/>
  </cols>
  <sheetData>
    <row r="1" spans="1:5" x14ac:dyDescent="0.2">
      <c r="A1" s="3"/>
      <c r="B1" s="3"/>
      <c r="C1" s="3"/>
      <c r="D1" s="3"/>
      <c r="E1" s="3"/>
    </row>
    <row r="2" spans="1:5" x14ac:dyDescent="0.2">
      <c r="A2" s="3"/>
      <c r="B2" s="3"/>
      <c r="C2" s="3"/>
      <c r="D2" s="3"/>
      <c r="E2" s="354" t="s">
        <v>430</v>
      </c>
    </row>
    <row r="3" spans="1:5" x14ac:dyDescent="0.2">
      <c r="A3" s="348"/>
      <c r="B3" s="78"/>
      <c r="C3" s="78"/>
      <c r="D3" s="78"/>
      <c r="E3" s="349"/>
    </row>
    <row r="4" spans="1:5" x14ac:dyDescent="0.2">
      <c r="A4" s="348"/>
      <c r="B4" s="348"/>
      <c r="C4" s="348"/>
      <c r="D4" s="348"/>
      <c r="E4" s="349"/>
    </row>
    <row r="5" spans="1:5" x14ac:dyDescent="0.2">
      <c r="A5" s="355" t="s">
        <v>191</v>
      </c>
      <c r="B5" s="356"/>
      <c r="C5" s="356"/>
      <c r="D5" s="356"/>
      <c r="E5" s="356"/>
    </row>
    <row r="6" spans="1:5" x14ac:dyDescent="0.2">
      <c r="A6" s="357" t="s">
        <v>426</v>
      </c>
      <c r="B6" s="357"/>
      <c r="C6" s="357"/>
      <c r="D6" s="357"/>
      <c r="E6" s="357"/>
    </row>
    <row r="7" spans="1:5" x14ac:dyDescent="0.2">
      <c r="A7" s="358" t="s">
        <v>427</v>
      </c>
      <c r="B7" s="359"/>
      <c r="C7" s="360"/>
      <c r="D7" s="359"/>
      <c r="E7" s="361"/>
    </row>
    <row r="8" spans="1:5" x14ac:dyDescent="0.2">
      <c r="A8" s="356" t="s">
        <v>428</v>
      </c>
      <c r="B8" s="356"/>
      <c r="C8" s="356"/>
      <c r="D8" s="356"/>
      <c r="E8" s="356"/>
    </row>
    <row r="9" spans="1:5" x14ac:dyDescent="0.2">
      <c r="A9" s="355" t="s">
        <v>429</v>
      </c>
      <c r="B9" s="356"/>
      <c r="C9" s="356"/>
      <c r="D9" s="356"/>
      <c r="E9" s="356"/>
    </row>
    <row r="10" spans="1:5" x14ac:dyDescent="0.2">
      <c r="A10" s="350" t="s">
        <v>192</v>
      </c>
      <c r="B10" s="348"/>
      <c r="C10" s="348"/>
      <c r="D10" s="348"/>
      <c r="E10" s="348"/>
    </row>
    <row r="11" spans="1:5" x14ac:dyDescent="0.2">
      <c r="A11" s="10" t="s">
        <v>193</v>
      </c>
      <c r="B11" s="351" t="s">
        <v>194</v>
      </c>
      <c r="C11" s="352"/>
      <c r="D11" s="352"/>
      <c r="E11" s="353" t="s">
        <v>195</v>
      </c>
    </row>
    <row r="12" spans="1:5" x14ac:dyDescent="0.2">
      <c r="A12" s="362"/>
      <c r="B12" s="362"/>
      <c r="C12" s="362"/>
      <c r="D12" s="362"/>
      <c r="E12" s="363"/>
    </row>
    <row r="13" spans="1:5" x14ac:dyDescent="0.2">
      <c r="A13" s="364">
        <v>1</v>
      </c>
      <c r="B13" s="365" t="s">
        <v>196</v>
      </c>
      <c r="C13" s="362"/>
      <c r="D13" s="362"/>
      <c r="E13" s="366">
        <v>7.1570000000000002E-3</v>
      </c>
    </row>
    <row r="14" spans="1:5" x14ac:dyDescent="0.2">
      <c r="A14" s="364">
        <v>2</v>
      </c>
      <c r="B14" s="365" t="s">
        <v>197</v>
      </c>
      <c r="C14" s="362"/>
      <c r="D14" s="362"/>
      <c r="E14" s="366">
        <v>2E-3</v>
      </c>
    </row>
    <row r="15" spans="1:5" x14ac:dyDescent="0.2">
      <c r="A15" s="364">
        <v>3</v>
      </c>
      <c r="B15" s="365" t="str">
        <f>"STATE UTILITY TAX ( "&amp;D15*100&amp;"% - ( LINE 1 * "&amp;D15*100&amp;"% )  )"</f>
        <v>STATE UTILITY TAX ( 3.8734% - ( LINE 1 * 3.8734% )  )</v>
      </c>
      <c r="C15" s="367"/>
      <c r="D15" s="368">
        <v>3.8733999999999998E-2</v>
      </c>
      <c r="E15" s="369">
        <f>ROUND(D15-(D15*E13),6)</f>
        <v>3.8456999999999998E-2</v>
      </c>
    </row>
    <row r="16" spans="1:5" x14ac:dyDescent="0.2">
      <c r="A16" s="364">
        <v>4</v>
      </c>
      <c r="B16" s="365"/>
      <c r="C16" s="362"/>
      <c r="D16" s="362"/>
      <c r="E16" s="370"/>
    </row>
    <row r="17" spans="1:5" x14ac:dyDescent="0.2">
      <c r="A17" s="364">
        <v>5</v>
      </c>
      <c r="B17" s="365" t="s">
        <v>198</v>
      </c>
      <c r="C17" s="362"/>
      <c r="D17" s="362"/>
      <c r="E17" s="366">
        <f>ROUND(SUM(E13:E15),6)</f>
        <v>4.7613999999999997E-2</v>
      </c>
    </row>
    <row r="18" spans="1:5" x14ac:dyDescent="0.2">
      <c r="A18" s="364">
        <v>6</v>
      </c>
      <c r="B18" s="362"/>
      <c r="C18" s="362"/>
      <c r="D18" s="362"/>
      <c r="E18" s="366"/>
    </row>
    <row r="19" spans="1:5" x14ac:dyDescent="0.2">
      <c r="A19" s="364">
        <v>7</v>
      </c>
      <c r="B19" s="362" t="str">
        <f>"CONVERSION FACTOR EXCLUDING FEDERAL INCOME TAX ( 1 - LINE "&amp;$A$15&amp;" )"</f>
        <v>CONVERSION FACTOR EXCLUDING FEDERAL INCOME TAX ( 1 - LINE 3 )</v>
      </c>
      <c r="C19" s="362"/>
      <c r="D19" s="362"/>
      <c r="E19" s="366">
        <f>ROUND(1-E17,6)</f>
        <v>0.95238599999999995</v>
      </c>
    </row>
    <row r="20" spans="1:5" ht="10.8" thickBot="1" x14ac:dyDescent="0.25">
      <c r="A20" s="364">
        <v>8</v>
      </c>
      <c r="B20" s="365" t="s">
        <v>480</v>
      </c>
      <c r="C20" s="362"/>
      <c r="D20" s="371">
        <v>0.21</v>
      </c>
      <c r="E20" s="372">
        <f>ROUND((E19)*D20,6)</f>
        <v>0.20000100000000001</v>
      </c>
    </row>
    <row r="21" spans="1:5" ht="11.4" thickTop="1" thickBot="1" x14ac:dyDescent="0.25">
      <c r="A21" s="364">
        <v>9</v>
      </c>
      <c r="B21" s="365" t="str">
        <f>"CONVERSION FACTOR INCL FEDERAL INCOME TAX ( LINE "&amp;A19&amp;" - LINE "&amp;A20&amp;" ) "</f>
        <v xml:space="preserve">CONVERSION FACTOR INCL FEDERAL INCOME TAX ( LINE 7 - LINE 8 ) </v>
      </c>
      <c r="C21" s="362"/>
      <c r="D21" s="362"/>
      <c r="E21" s="372">
        <f>E19-E20</f>
        <v>0.75238499999999997</v>
      </c>
    </row>
    <row r="22" spans="1:5" ht="10.8" thickTop="1" x14ac:dyDescent="0.2"/>
  </sheetData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92D050"/>
    <pageSetUpPr fitToPage="1"/>
  </sheetPr>
  <dimension ref="A1:R33"/>
  <sheetViews>
    <sheetView tabSelected="1" zoomScaleNormal="100" workbookViewId="0">
      <selection activeCell="B20" sqref="B20"/>
    </sheetView>
  </sheetViews>
  <sheetFormatPr defaultColWidth="9.109375" defaultRowHeight="10.199999999999999" x14ac:dyDescent="0.2"/>
  <cols>
    <col min="1" max="1" width="3.88671875" style="25" bestFit="1" customWidth="1"/>
    <col min="2" max="2" width="23.88671875" style="25" bestFit="1" customWidth="1"/>
    <col min="3" max="3" width="11.109375" style="37" bestFit="1" customWidth="1"/>
    <col min="4" max="4" width="5" style="37" bestFit="1" customWidth="1"/>
    <col min="5" max="5" width="11" style="37" bestFit="1" customWidth="1"/>
    <col min="6" max="6" width="0.88671875" style="25" customWidth="1"/>
    <col min="7" max="7" width="10.5546875" style="25" bestFit="1" customWidth="1"/>
    <col min="8" max="8" width="12.33203125" style="25" customWidth="1"/>
    <col min="9" max="9" width="1.5546875" style="25" customWidth="1"/>
    <col min="10" max="10" width="4.88671875" style="25" bestFit="1" customWidth="1"/>
    <col min="11" max="16384" width="9.109375" style="25"/>
  </cols>
  <sheetData>
    <row r="1" spans="1:18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23"/>
      <c r="J1" s="24"/>
      <c r="K1" s="24"/>
      <c r="L1" s="24"/>
      <c r="M1" s="24"/>
      <c r="N1" s="24"/>
      <c r="O1" s="24"/>
    </row>
    <row r="2" spans="1:18" x14ac:dyDescent="0.2">
      <c r="A2" s="400" t="str">
        <f>'Delivery Rate Change Calc'!A2:H2</f>
        <v>2019 Electric Decoupling Filing</v>
      </c>
      <c r="B2" s="400"/>
      <c r="C2" s="400"/>
      <c r="D2" s="400"/>
      <c r="E2" s="400"/>
      <c r="F2" s="400"/>
      <c r="G2" s="400"/>
      <c r="H2" s="400"/>
      <c r="I2" s="23"/>
      <c r="J2" s="24"/>
      <c r="K2" s="24"/>
      <c r="L2" s="24"/>
      <c r="M2" s="24"/>
      <c r="N2" s="24"/>
      <c r="O2" s="24"/>
    </row>
    <row r="3" spans="1:18" x14ac:dyDescent="0.2">
      <c r="A3" s="398" t="s">
        <v>253</v>
      </c>
      <c r="B3" s="398"/>
      <c r="C3" s="398"/>
      <c r="D3" s="398"/>
      <c r="E3" s="398"/>
      <c r="F3" s="398"/>
      <c r="G3" s="398"/>
      <c r="H3" s="398"/>
      <c r="I3" s="23"/>
      <c r="J3" s="24"/>
      <c r="K3" s="24"/>
      <c r="L3" s="24"/>
      <c r="M3" s="24"/>
      <c r="N3" s="24"/>
      <c r="O3" s="24"/>
    </row>
    <row r="4" spans="1:18" x14ac:dyDescent="0.2">
      <c r="A4" s="400" t="str">
        <f>'Delivery Rate Change Calc'!A4:H4</f>
        <v>Proposed Effective May 1, 2019</v>
      </c>
      <c r="B4" s="400"/>
      <c r="C4" s="400"/>
      <c r="D4" s="400"/>
      <c r="E4" s="400"/>
      <c r="F4" s="400"/>
      <c r="G4" s="400"/>
      <c r="H4" s="400"/>
      <c r="I4" s="26"/>
      <c r="J4" s="27"/>
      <c r="K4" s="27"/>
      <c r="L4" s="27"/>
      <c r="M4" s="27"/>
      <c r="N4" s="27"/>
      <c r="O4" s="27"/>
      <c r="P4" s="28"/>
      <c r="Q4" s="28"/>
      <c r="R4" s="28"/>
    </row>
    <row r="5" spans="1:18" x14ac:dyDescent="0.2">
      <c r="B5" s="29"/>
      <c r="C5" s="29"/>
      <c r="D5" s="29"/>
      <c r="E5" s="29"/>
      <c r="F5" s="30"/>
      <c r="G5" s="27"/>
      <c r="H5" s="27"/>
      <c r="I5" s="26"/>
      <c r="J5" s="27"/>
      <c r="K5" s="27"/>
      <c r="L5" s="27"/>
      <c r="M5" s="27"/>
      <c r="N5" s="27"/>
      <c r="O5" s="27"/>
      <c r="P5" s="28"/>
      <c r="Q5" s="28"/>
      <c r="R5" s="28"/>
    </row>
    <row r="6" spans="1:18" x14ac:dyDescent="0.2">
      <c r="B6" s="29"/>
      <c r="C6" s="29"/>
      <c r="D6" s="29"/>
      <c r="E6" s="31" t="s">
        <v>91</v>
      </c>
      <c r="F6" s="30"/>
      <c r="G6" s="399" t="s">
        <v>92</v>
      </c>
      <c r="H6" s="399"/>
      <c r="I6" s="26"/>
      <c r="J6" s="27"/>
      <c r="K6" s="27"/>
      <c r="L6" s="27"/>
      <c r="M6" s="27"/>
      <c r="N6" s="27"/>
      <c r="O6" s="27"/>
      <c r="P6" s="28"/>
      <c r="Q6" s="28"/>
      <c r="R6" s="28"/>
    </row>
    <row r="7" spans="1:18" x14ac:dyDescent="0.2">
      <c r="A7" s="9" t="s">
        <v>2</v>
      </c>
      <c r="C7" s="31"/>
      <c r="D7" s="31"/>
      <c r="E7" s="31" t="s">
        <v>93</v>
      </c>
      <c r="F7" s="31"/>
      <c r="G7" s="32" t="s">
        <v>94</v>
      </c>
      <c r="H7" s="25" t="s">
        <v>95</v>
      </c>
      <c r="I7" s="24"/>
      <c r="J7" s="24"/>
      <c r="K7" s="24"/>
      <c r="L7" s="24"/>
      <c r="M7" s="24"/>
      <c r="N7" s="24"/>
      <c r="O7" s="24"/>
    </row>
    <row r="8" spans="1:18" x14ac:dyDescent="0.2">
      <c r="A8" s="33" t="s">
        <v>5</v>
      </c>
      <c r="B8" s="34"/>
      <c r="C8" s="35"/>
      <c r="D8" s="35" t="s">
        <v>96</v>
      </c>
      <c r="E8" s="35" t="s">
        <v>97</v>
      </c>
      <c r="F8" s="31"/>
      <c r="G8" s="35" t="s">
        <v>98</v>
      </c>
      <c r="H8" s="35" t="s">
        <v>98</v>
      </c>
      <c r="I8" s="24"/>
      <c r="J8" s="337" t="s">
        <v>80</v>
      </c>
      <c r="K8" s="24"/>
      <c r="L8" s="24"/>
      <c r="M8" s="24"/>
      <c r="N8" s="24"/>
      <c r="O8" s="24"/>
    </row>
    <row r="9" spans="1:18" x14ac:dyDescent="0.2">
      <c r="A9" s="36"/>
      <c r="B9" s="37"/>
      <c r="C9" s="31" t="s">
        <v>9</v>
      </c>
      <c r="D9" s="31" t="s">
        <v>10</v>
      </c>
      <c r="E9" s="13" t="s">
        <v>11</v>
      </c>
      <c r="F9" s="13"/>
      <c r="G9" s="13" t="s">
        <v>12</v>
      </c>
      <c r="H9" s="13" t="s">
        <v>13</v>
      </c>
      <c r="I9" s="24"/>
      <c r="J9" s="338"/>
      <c r="K9" s="24"/>
      <c r="L9" s="24"/>
      <c r="M9" s="24"/>
      <c r="N9" s="24"/>
      <c r="O9" s="24"/>
    </row>
    <row r="10" spans="1:18" x14ac:dyDescent="0.2">
      <c r="A10" s="13">
        <v>1</v>
      </c>
      <c r="B10" s="38" t="s">
        <v>99</v>
      </c>
      <c r="C10" s="39"/>
      <c r="D10" s="31"/>
      <c r="E10" s="13"/>
      <c r="F10" s="31"/>
      <c r="G10" s="24"/>
      <c r="H10" s="24"/>
      <c r="I10" s="24"/>
      <c r="J10" s="338"/>
      <c r="K10" s="24"/>
      <c r="L10" s="24"/>
      <c r="M10" s="24"/>
      <c r="N10" s="24"/>
      <c r="O10" s="24"/>
    </row>
    <row r="11" spans="1:18" x14ac:dyDescent="0.2">
      <c r="A11" s="13">
        <f>A10+1</f>
        <v>2</v>
      </c>
      <c r="B11" s="39"/>
      <c r="C11" s="40" t="s">
        <v>100</v>
      </c>
      <c r="D11" s="37" t="s">
        <v>101</v>
      </c>
      <c r="E11" s="41">
        <f>SUM(G11:H11)</f>
        <v>6.2100000000000002E-4</v>
      </c>
      <c r="F11" s="42"/>
      <c r="G11" s="43">
        <f>'Delivery Rate Change Calc'!D26</f>
        <v>7.6800000000000002E-4</v>
      </c>
      <c r="H11" s="43">
        <f>'FPC Rate Change Calc'!D26</f>
        <v>-1.47E-4</v>
      </c>
      <c r="I11" s="24"/>
      <c r="J11" s="339">
        <f>E11-'Rate Test'!D43</f>
        <v>0</v>
      </c>
      <c r="K11" s="24"/>
      <c r="L11" s="24"/>
      <c r="M11" s="24"/>
      <c r="N11" s="24"/>
      <c r="O11" s="24"/>
    </row>
    <row r="12" spans="1:18" x14ac:dyDescent="0.2">
      <c r="A12" s="13">
        <f t="shared" ref="A12:A31" si="0">A11+1</f>
        <v>3</v>
      </c>
      <c r="B12" s="39"/>
      <c r="C12" s="25"/>
      <c r="E12" s="43"/>
      <c r="F12" s="42"/>
      <c r="G12" s="43"/>
      <c r="H12" s="43"/>
      <c r="I12" s="24"/>
      <c r="J12" s="338"/>
      <c r="K12" s="24"/>
      <c r="L12" s="24"/>
      <c r="M12" s="24"/>
      <c r="N12" s="24"/>
      <c r="O12" s="24"/>
    </row>
    <row r="13" spans="1:18" x14ac:dyDescent="0.2">
      <c r="A13" s="13">
        <f t="shared" si="0"/>
        <v>4</v>
      </c>
      <c r="B13" s="38" t="s">
        <v>102</v>
      </c>
      <c r="C13" s="39"/>
      <c r="D13" s="31"/>
      <c r="E13" s="43"/>
      <c r="F13" s="42"/>
      <c r="G13" s="43"/>
      <c r="H13" s="43"/>
      <c r="I13" s="24"/>
      <c r="J13" s="338"/>
      <c r="K13" s="24"/>
      <c r="L13" s="24"/>
      <c r="M13" s="24"/>
      <c r="N13" s="24"/>
      <c r="O13" s="24"/>
    </row>
    <row r="14" spans="1:18" x14ac:dyDescent="0.2">
      <c r="A14" s="13">
        <f t="shared" si="0"/>
        <v>5</v>
      </c>
      <c r="B14" s="39"/>
      <c r="C14" s="40" t="s">
        <v>100</v>
      </c>
      <c r="D14" s="37" t="s">
        <v>101</v>
      </c>
      <c r="E14" s="41">
        <f>SUM(G14:H14)</f>
        <v>2.8170000000000001E-3</v>
      </c>
      <c r="F14" s="42"/>
      <c r="G14" s="43">
        <f>'Delivery Rate Change Calc'!E26</f>
        <v>1.9759999999999999E-3</v>
      </c>
      <c r="H14" s="43">
        <f>'FPC Rate Change Calc'!E26</f>
        <v>8.4099999999999995E-4</v>
      </c>
      <c r="I14" s="24"/>
      <c r="J14" s="339">
        <f>E14-'Rate Test'!E43</f>
        <v>0</v>
      </c>
      <c r="K14" s="24"/>
      <c r="L14" s="24"/>
      <c r="M14" s="24"/>
      <c r="N14" s="24"/>
      <c r="O14" s="24"/>
    </row>
    <row r="15" spans="1:18" x14ac:dyDescent="0.2">
      <c r="A15" s="13">
        <f t="shared" si="0"/>
        <v>6</v>
      </c>
      <c r="B15" s="39"/>
      <c r="C15" s="25"/>
      <c r="E15" s="43"/>
      <c r="F15" s="42"/>
      <c r="G15" s="43"/>
      <c r="H15" s="43"/>
      <c r="I15" s="24"/>
      <c r="J15" s="338"/>
      <c r="K15" s="24"/>
      <c r="L15" s="24"/>
      <c r="M15" s="24"/>
      <c r="N15" s="24"/>
      <c r="O15" s="24"/>
    </row>
    <row r="16" spans="1:18" x14ac:dyDescent="0.2">
      <c r="A16" s="13">
        <f t="shared" si="0"/>
        <v>7</v>
      </c>
      <c r="B16" s="38" t="s">
        <v>103</v>
      </c>
      <c r="C16" s="39"/>
      <c r="D16" s="31"/>
      <c r="E16" s="43"/>
      <c r="F16" s="42"/>
      <c r="G16" s="43"/>
      <c r="H16" s="43"/>
      <c r="I16" s="24"/>
      <c r="J16" s="338"/>
      <c r="K16" s="24"/>
      <c r="L16" s="24"/>
      <c r="M16" s="24"/>
      <c r="N16" s="24"/>
      <c r="O16" s="24"/>
    </row>
    <row r="17" spans="1:15" x14ac:dyDescent="0.2">
      <c r="A17" s="13">
        <f t="shared" si="0"/>
        <v>8</v>
      </c>
      <c r="B17" s="39"/>
      <c r="C17" s="40" t="s">
        <v>100</v>
      </c>
      <c r="D17" s="37" t="s">
        <v>101</v>
      </c>
      <c r="E17" s="41">
        <f>SUM(G17:H17)</f>
        <v>-6.5700000000000003E-4</v>
      </c>
      <c r="F17" s="42"/>
      <c r="G17" s="43">
        <f>'Delivery Rate Change Calc'!F26</f>
        <v>4.8299999999999998E-4</v>
      </c>
      <c r="H17" s="43">
        <f>'FPC Rate Change Calc'!F26</f>
        <v>-1.14E-3</v>
      </c>
      <c r="I17" s="24"/>
      <c r="J17" s="339">
        <f>E17-'Rate Test'!F43</f>
        <v>0</v>
      </c>
      <c r="K17" s="24"/>
      <c r="L17" s="24"/>
      <c r="M17" s="24"/>
      <c r="N17" s="24"/>
      <c r="O17" s="24"/>
    </row>
    <row r="18" spans="1:15" x14ac:dyDescent="0.2">
      <c r="A18" s="13">
        <f t="shared" si="0"/>
        <v>9</v>
      </c>
      <c r="B18" s="39"/>
      <c r="C18" s="25"/>
      <c r="E18" s="43"/>
      <c r="F18" s="42"/>
      <c r="G18" s="43"/>
      <c r="H18" s="43"/>
      <c r="I18" s="24"/>
      <c r="J18" s="338"/>
      <c r="K18" s="24"/>
      <c r="L18" s="24"/>
      <c r="M18" s="24"/>
      <c r="N18" s="24"/>
      <c r="O18" s="24"/>
    </row>
    <row r="19" spans="1:15" x14ac:dyDescent="0.2">
      <c r="A19" s="13">
        <f t="shared" si="0"/>
        <v>10</v>
      </c>
      <c r="B19" s="38" t="s">
        <v>452</v>
      </c>
      <c r="C19" s="39"/>
      <c r="D19" s="25"/>
      <c r="E19" s="43"/>
      <c r="G19" s="20"/>
      <c r="H19" s="43"/>
      <c r="I19" s="24"/>
      <c r="J19" s="338"/>
      <c r="K19" s="24"/>
      <c r="L19" s="24"/>
      <c r="M19" s="24"/>
      <c r="N19" s="24"/>
      <c r="O19" s="24"/>
    </row>
    <row r="20" spans="1:15" x14ac:dyDescent="0.2">
      <c r="A20" s="13">
        <f t="shared" si="0"/>
        <v>11</v>
      </c>
      <c r="B20" s="39"/>
      <c r="C20" s="40" t="s">
        <v>100</v>
      </c>
      <c r="D20" s="37" t="s">
        <v>101</v>
      </c>
      <c r="E20" s="41">
        <f>SUM(G20:H20)</f>
        <v>4.182E-3</v>
      </c>
      <c r="G20" s="43">
        <f>'Delivery Rate Change Calc'!G26</f>
        <v>1.7849999999999997E-3</v>
      </c>
      <c r="H20" s="43">
        <f>'FPC Rate Change Calc'!G26</f>
        <v>2.3970000000000003E-3</v>
      </c>
      <c r="I20" s="24"/>
      <c r="J20" s="339">
        <f>E20-'Rate Test'!G43</f>
        <v>0</v>
      </c>
      <c r="K20" s="24"/>
      <c r="L20" s="24"/>
      <c r="M20" s="24"/>
      <c r="N20" s="24"/>
      <c r="O20" s="24"/>
    </row>
    <row r="21" spans="1:15" x14ac:dyDescent="0.2">
      <c r="A21" s="13">
        <f t="shared" si="0"/>
        <v>12</v>
      </c>
      <c r="E21" s="215"/>
      <c r="G21" s="20"/>
      <c r="H21" s="217"/>
      <c r="I21" s="24"/>
      <c r="J21" s="338"/>
      <c r="K21" s="24"/>
      <c r="L21" s="24"/>
      <c r="M21" s="24"/>
      <c r="N21" s="24"/>
      <c r="O21" s="24"/>
    </row>
    <row r="22" spans="1:15" x14ac:dyDescent="0.2">
      <c r="A22" s="13">
        <f t="shared" si="0"/>
        <v>13</v>
      </c>
      <c r="B22" s="45" t="s">
        <v>104</v>
      </c>
      <c r="C22" s="25"/>
      <c r="D22" s="46"/>
      <c r="E22" s="43"/>
      <c r="F22" s="42"/>
      <c r="G22" s="43"/>
      <c r="H22" s="43"/>
      <c r="J22" s="340"/>
    </row>
    <row r="23" spans="1:15" x14ac:dyDescent="0.2">
      <c r="A23" s="13">
        <f t="shared" si="0"/>
        <v>14</v>
      </c>
      <c r="C23" s="37" t="s">
        <v>105</v>
      </c>
      <c r="D23" s="37" t="s">
        <v>106</v>
      </c>
      <c r="E23" s="397">
        <f>SUM(G23:H23)</f>
        <v>0.37</v>
      </c>
      <c r="F23" s="42"/>
      <c r="G23" s="394">
        <f>'Delivery Rate Change Calc 26&amp;31'!D26</f>
        <v>0.37</v>
      </c>
      <c r="H23" s="43"/>
      <c r="J23" s="339">
        <f>E23-'Rate Test 26&amp;31'!D45</f>
        <v>0</v>
      </c>
    </row>
    <row r="24" spans="1:15" x14ac:dyDescent="0.2">
      <c r="A24" s="13">
        <f t="shared" si="0"/>
        <v>15</v>
      </c>
      <c r="C24" s="37" t="s">
        <v>100</v>
      </c>
      <c r="D24" s="37" t="s">
        <v>107</v>
      </c>
      <c r="E24" s="41">
        <f>SUM(G24:H24)</f>
        <v>-1.27E-4</v>
      </c>
      <c r="F24" s="42"/>
      <c r="G24" s="43"/>
      <c r="H24" s="43">
        <f>'FPC Rate Change Calc'!H26</f>
        <v>-1.27E-4</v>
      </c>
      <c r="J24" s="339">
        <f>E24-'Rate Test 26&amp;31'!D47</f>
        <v>0</v>
      </c>
    </row>
    <row r="25" spans="1:15" x14ac:dyDescent="0.2">
      <c r="A25" s="13">
        <f t="shared" si="0"/>
        <v>16</v>
      </c>
      <c r="E25" s="43"/>
      <c r="F25" s="31"/>
      <c r="G25" s="43"/>
      <c r="H25" s="43"/>
      <c r="J25" s="340"/>
    </row>
    <row r="26" spans="1:15" x14ac:dyDescent="0.2">
      <c r="A26" s="13">
        <f t="shared" si="0"/>
        <v>17</v>
      </c>
      <c r="B26" s="45" t="s">
        <v>108</v>
      </c>
      <c r="C26" s="25"/>
      <c r="D26" s="46"/>
      <c r="E26" s="43"/>
      <c r="G26" s="20"/>
      <c r="H26" s="43"/>
      <c r="J26" s="340"/>
    </row>
    <row r="27" spans="1:15" x14ac:dyDescent="0.2">
      <c r="A27" s="13">
        <f t="shared" si="0"/>
        <v>18</v>
      </c>
      <c r="B27" s="37"/>
      <c r="C27" s="37" t="s">
        <v>105</v>
      </c>
      <c r="D27" s="37" t="s">
        <v>109</v>
      </c>
      <c r="E27" s="397">
        <f>SUM(G27:H27)</f>
        <v>0.16</v>
      </c>
      <c r="G27" s="394">
        <f>'Delivery Rate Change Calc 26&amp;31'!E26</f>
        <v>0.16</v>
      </c>
      <c r="H27" s="43"/>
      <c r="J27" s="339">
        <f>E27-'Rate Test 26&amp;31'!E45</f>
        <v>0</v>
      </c>
    </row>
    <row r="28" spans="1:15" x14ac:dyDescent="0.2">
      <c r="A28" s="13">
        <f t="shared" si="0"/>
        <v>19</v>
      </c>
      <c r="B28" s="37"/>
      <c r="C28" s="46" t="s">
        <v>100</v>
      </c>
      <c r="D28" s="37" t="s">
        <v>107</v>
      </c>
      <c r="E28" s="41">
        <f>SUM(G28:H28)</f>
        <v>-2.5399999999999999E-4</v>
      </c>
      <c r="G28" s="217"/>
      <c r="H28" s="43">
        <f>'FPC Rate Change Calc'!I26</f>
        <v>-2.5399999999999999E-4</v>
      </c>
      <c r="J28" s="339">
        <f>E28-'Rate Test 26&amp;31'!E47</f>
        <v>0</v>
      </c>
    </row>
    <row r="29" spans="1:15" x14ac:dyDescent="0.2">
      <c r="A29" s="13">
        <f t="shared" si="0"/>
        <v>20</v>
      </c>
      <c r="E29" s="215"/>
      <c r="G29" s="217"/>
      <c r="H29" s="217"/>
      <c r="J29" s="340"/>
    </row>
    <row r="30" spans="1:15" x14ac:dyDescent="0.2">
      <c r="A30" s="13">
        <f t="shared" si="0"/>
        <v>21</v>
      </c>
      <c r="B30" s="38" t="s">
        <v>175</v>
      </c>
      <c r="C30" s="39"/>
      <c r="D30" s="25"/>
      <c r="E30" s="43"/>
      <c r="G30" s="20"/>
      <c r="H30" s="43"/>
      <c r="I30" s="24"/>
      <c r="J30" s="338"/>
    </row>
    <row r="31" spans="1:15" x14ac:dyDescent="0.2">
      <c r="A31" s="13">
        <f t="shared" si="0"/>
        <v>22</v>
      </c>
      <c r="B31" s="39"/>
      <c r="C31" s="40" t="s">
        <v>100</v>
      </c>
      <c r="D31" s="37" t="s">
        <v>101</v>
      </c>
      <c r="E31" s="41">
        <f>SUM(G31:H31)</f>
        <v>1.84E-4</v>
      </c>
      <c r="G31" s="43">
        <f>'Delivery Rate Change Calc'!H26</f>
        <v>1.84E-4</v>
      </c>
      <c r="H31" s="43">
        <f>'FPC Rate Change Calc'!J26</f>
        <v>0</v>
      </c>
      <c r="I31" s="24"/>
      <c r="J31" s="339">
        <f>E31-'Rate Test'!H43</f>
        <v>0</v>
      </c>
    </row>
    <row r="33" spans="2:2" x14ac:dyDescent="0.2">
      <c r="B33" s="12" t="s">
        <v>450</v>
      </c>
    </row>
  </sheetData>
  <mergeCells count="5">
    <mergeCell ref="G6:H6"/>
    <mergeCell ref="A1:H1"/>
    <mergeCell ref="A2:H2"/>
    <mergeCell ref="A3:H3"/>
    <mergeCell ref="A4:H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92D050"/>
    <pageSetUpPr fitToPage="1"/>
  </sheetPr>
  <dimension ref="A1:I45"/>
  <sheetViews>
    <sheetView topLeftCell="A4" zoomScaleNormal="100" workbookViewId="0">
      <selection activeCell="B45" sqref="B45"/>
    </sheetView>
  </sheetViews>
  <sheetFormatPr defaultColWidth="8.88671875" defaultRowHeight="10.199999999999999" x14ac:dyDescent="0.2"/>
  <cols>
    <col min="1" max="1" width="3.88671875" style="47" bestFit="1" customWidth="1"/>
    <col min="2" max="2" width="50.33203125" style="47" bestFit="1" customWidth="1"/>
    <col min="3" max="3" width="8.44140625" style="47" bestFit="1" customWidth="1"/>
    <col min="4" max="4" width="12.33203125" style="47" bestFit="1" customWidth="1"/>
    <col min="5" max="5" width="11.5546875" style="47" bestFit="1" customWidth="1"/>
    <col min="6" max="6" width="15.88671875" style="47" bestFit="1" customWidth="1"/>
    <col min="7" max="7" width="10.6640625" style="47" bestFit="1" customWidth="1"/>
    <col min="8" max="8" width="9.5546875" style="47" bestFit="1" customWidth="1"/>
    <col min="9" max="16384" width="8.88671875" style="47"/>
  </cols>
  <sheetData>
    <row r="1" spans="1:9" x14ac:dyDescent="0.2">
      <c r="A1" s="398" t="s">
        <v>0</v>
      </c>
      <c r="B1" s="398"/>
      <c r="C1" s="398"/>
      <c r="D1" s="398"/>
      <c r="E1" s="398"/>
      <c r="F1" s="398"/>
      <c r="G1" s="398"/>
      <c r="H1" s="398"/>
    </row>
    <row r="2" spans="1:9" x14ac:dyDescent="0.2">
      <c r="A2" s="398" t="str">
        <f>'Delivery Rate Change Calc'!A2:H2</f>
        <v>2019 Electric Decoupling Filing</v>
      </c>
      <c r="B2" s="398"/>
      <c r="C2" s="398"/>
      <c r="D2" s="398"/>
      <c r="E2" s="398"/>
      <c r="F2" s="398"/>
      <c r="G2" s="398"/>
      <c r="H2" s="398"/>
    </row>
    <row r="3" spans="1:9" x14ac:dyDescent="0.2">
      <c r="A3" s="398" t="s">
        <v>166</v>
      </c>
      <c r="B3" s="398"/>
      <c r="C3" s="398"/>
      <c r="D3" s="398"/>
      <c r="E3" s="398"/>
      <c r="F3" s="398"/>
      <c r="G3" s="398"/>
      <c r="H3" s="398"/>
    </row>
    <row r="4" spans="1:9" x14ac:dyDescent="0.2">
      <c r="A4" s="398" t="str">
        <f>'Delivery Rate Change Calc'!A4:H4</f>
        <v>Proposed Effective May 1, 2019</v>
      </c>
      <c r="B4" s="398"/>
      <c r="C4" s="398"/>
      <c r="D4" s="398"/>
      <c r="E4" s="398"/>
      <c r="F4" s="398"/>
      <c r="G4" s="398"/>
      <c r="H4" s="398"/>
    </row>
    <row r="5" spans="1:9" x14ac:dyDescent="0.2">
      <c r="A5" s="9"/>
      <c r="B5" s="9"/>
      <c r="C5" s="9"/>
      <c r="D5" s="9"/>
      <c r="E5" s="9"/>
      <c r="F5" s="9"/>
      <c r="G5" s="48"/>
      <c r="H5" s="48"/>
    </row>
    <row r="6" spans="1:9" x14ac:dyDescent="0.2">
      <c r="A6" s="6"/>
      <c r="B6" s="6"/>
      <c r="C6" s="6"/>
      <c r="D6" s="6"/>
      <c r="E6" s="6"/>
      <c r="F6" s="48"/>
      <c r="G6" s="48"/>
      <c r="H6" s="48"/>
    </row>
    <row r="7" spans="1:9" x14ac:dyDescent="0.2">
      <c r="A7" s="8" t="s">
        <v>2</v>
      </c>
      <c r="B7" s="6"/>
      <c r="C7" s="6"/>
      <c r="D7" s="9" t="s">
        <v>3</v>
      </c>
      <c r="E7" s="9" t="s">
        <v>4</v>
      </c>
      <c r="F7" s="9" t="s">
        <v>4</v>
      </c>
      <c r="G7" s="9" t="s">
        <v>3</v>
      </c>
      <c r="H7" s="9" t="s">
        <v>4</v>
      </c>
    </row>
    <row r="8" spans="1:9" x14ac:dyDescent="0.2">
      <c r="A8" s="10" t="s">
        <v>5</v>
      </c>
      <c r="B8" s="49"/>
      <c r="C8" s="10" t="s">
        <v>6</v>
      </c>
      <c r="D8" s="10">
        <v>7</v>
      </c>
      <c r="E8" s="10" t="s">
        <v>7</v>
      </c>
      <c r="F8" s="10" t="s">
        <v>8</v>
      </c>
      <c r="G8" s="10" t="s">
        <v>449</v>
      </c>
      <c r="H8" s="10" t="s">
        <v>163</v>
      </c>
    </row>
    <row r="9" spans="1:9" x14ac:dyDescent="0.2">
      <c r="A9" s="12"/>
      <c r="B9" s="13" t="s">
        <v>9</v>
      </c>
      <c r="C9" s="13" t="s">
        <v>10</v>
      </c>
      <c r="D9" s="13" t="s">
        <v>11</v>
      </c>
      <c r="E9" s="13" t="s">
        <v>12</v>
      </c>
      <c r="F9" s="13" t="s">
        <v>13</v>
      </c>
      <c r="G9" s="13" t="s">
        <v>14</v>
      </c>
      <c r="H9" s="13" t="s">
        <v>67</v>
      </c>
    </row>
    <row r="10" spans="1:9" x14ac:dyDescent="0.2">
      <c r="A10" s="13"/>
      <c r="B10" s="14"/>
      <c r="C10" s="13"/>
      <c r="D10" s="13"/>
      <c r="E10" s="13"/>
      <c r="F10" s="13"/>
      <c r="G10" s="48"/>
      <c r="H10" s="48"/>
    </row>
    <row r="11" spans="1:9" x14ac:dyDescent="0.2">
      <c r="A11" s="13">
        <v>1</v>
      </c>
      <c r="B11" s="12" t="s">
        <v>409</v>
      </c>
      <c r="C11" s="13" t="s">
        <v>15</v>
      </c>
      <c r="D11" s="50">
        <v>1093108333.9475131</v>
      </c>
      <c r="E11" s="50">
        <v>281322772.95365894</v>
      </c>
      <c r="F11" s="50">
        <v>302577751.2933898</v>
      </c>
      <c r="G11" s="50">
        <v>41143384.446647599</v>
      </c>
      <c r="H11" s="50">
        <v>43914599.46859128</v>
      </c>
    </row>
    <row r="12" spans="1:9" x14ac:dyDescent="0.2">
      <c r="A12" s="13">
        <f t="shared" ref="A12:A43" si="0">A11+1</f>
        <v>2</v>
      </c>
      <c r="B12" s="12"/>
      <c r="C12" s="13"/>
      <c r="D12" s="44"/>
      <c r="E12" s="44"/>
      <c r="F12" s="44"/>
      <c r="G12" s="44"/>
      <c r="H12" s="44"/>
      <c r="I12" s="48"/>
    </row>
    <row r="13" spans="1:9" x14ac:dyDescent="0.2">
      <c r="A13" s="13">
        <f t="shared" si="0"/>
        <v>3</v>
      </c>
      <c r="B13" s="12" t="s">
        <v>410</v>
      </c>
      <c r="C13" s="13" t="s">
        <v>15</v>
      </c>
      <c r="D13" s="51">
        <f>'2018 Norm Total Usage'!N9</f>
        <v>10647746797.201597</v>
      </c>
      <c r="E13" s="51">
        <f>'2018 Norm Total Usage'!N13</f>
        <v>2707578034.6255026</v>
      </c>
      <c r="F13" s="51">
        <f>'2018 Norm Total Usage'!N17+'2018 Norm Total Usage'!N27+'2018 Norm Total Usage'!N29+'2018 Norm Total Usage'!N40</f>
        <v>3122421463.6692891</v>
      </c>
      <c r="G13" s="51">
        <f>'2018 Norm Total Usage'!N28</f>
        <v>517722215.2591871</v>
      </c>
      <c r="H13" s="51">
        <f>'2018 Norm Total Usage'!N39</f>
        <v>617671624.24000001</v>
      </c>
    </row>
    <row r="14" spans="1:9" x14ac:dyDescent="0.2">
      <c r="A14" s="13">
        <f t="shared" si="0"/>
        <v>4</v>
      </c>
      <c r="B14" s="12"/>
      <c r="C14" s="13"/>
      <c r="D14" s="12"/>
      <c r="E14" s="12"/>
      <c r="F14" s="12"/>
      <c r="G14" s="12"/>
      <c r="H14" s="12"/>
    </row>
    <row r="15" spans="1:9" x14ac:dyDescent="0.2">
      <c r="A15" s="13">
        <f t="shared" si="0"/>
        <v>5</v>
      </c>
      <c r="B15" s="12" t="s">
        <v>29</v>
      </c>
      <c r="C15" s="13" t="str">
        <f>"("&amp;A11&amp;") / ("&amp;A13&amp;")"</f>
        <v>(1) / (3)</v>
      </c>
      <c r="D15" s="52">
        <f>ROUND(D11/D13,6)</f>
        <v>0.102661</v>
      </c>
      <c r="E15" s="52">
        <f t="shared" ref="E15:G15" si="1">ROUND(E11/E13,6)</f>
        <v>0.10390199999999999</v>
      </c>
      <c r="F15" s="52">
        <f t="shared" si="1"/>
        <v>9.6905000000000005E-2</v>
      </c>
      <c r="G15" s="52">
        <f t="shared" si="1"/>
        <v>7.9469999999999999E-2</v>
      </c>
      <c r="H15" s="52">
        <f t="shared" ref="H15" si="2">ROUND(H11/H13,6)</f>
        <v>7.1096999999999994E-2</v>
      </c>
    </row>
    <row r="16" spans="1:9" x14ac:dyDescent="0.2">
      <c r="A16" s="13">
        <f t="shared" si="0"/>
        <v>6</v>
      </c>
      <c r="B16" s="12"/>
      <c r="C16" s="13"/>
      <c r="D16" s="53"/>
      <c r="E16" s="53"/>
      <c r="F16" s="53"/>
      <c r="G16" s="53"/>
      <c r="H16" s="53"/>
    </row>
    <row r="17" spans="1:8" x14ac:dyDescent="0.2">
      <c r="A17" s="13">
        <f>A16+1</f>
        <v>7</v>
      </c>
      <c r="B17" s="12" t="s">
        <v>30</v>
      </c>
      <c r="C17" s="13" t="s">
        <v>31</v>
      </c>
      <c r="D17" s="64">
        <v>-1.1150000000000001E-3</v>
      </c>
      <c r="E17" s="64">
        <v>1.3129999999999999E-3</v>
      </c>
      <c r="F17" s="64">
        <v>1.408E-3</v>
      </c>
      <c r="G17" s="64">
        <v>1.5690000000000001E-3</v>
      </c>
      <c r="H17" s="64">
        <v>1.312E-3</v>
      </c>
    </row>
    <row r="18" spans="1:8" x14ac:dyDescent="0.2">
      <c r="A18" s="13">
        <f t="shared" si="0"/>
        <v>8</v>
      </c>
      <c r="B18" s="12"/>
      <c r="C18" s="13"/>
      <c r="D18" s="20"/>
      <c r="E18" s="20"/>
      <c r="F18" s="20"/>
      <c r="G18" s="20"/>
      <c r="H18" s="20"/>
    </row>
    <row r="19" spans="1:8" x14ac:dyDescent="0.2">
      <c r="A19" s="13">
        <f t="shared" si="0"/>
        <v>9</v>
      </c>
      <c r="B19" s="12" t="s">
        <v>32</v>
      </c>
      <c r="C19" s="13" t="s">
        <v>31</v>
      </c>
      <c r="D19" s="56">
        <v>-1.22E-4</v>
      </c>
      <c r="E19" s="56">
        <v>-6.2000000000000003E-5</v>
      </c>
      <c r="F19" s="56">
        <v>0</v>
      </c>
      <c r="G19" s="56">
        <v>2.2900000000000001E-4</v>
      </c>
      <c r="H19" s="56">
        <v>1.1E-5</v>
      </c>
    </row>
    <row r="20" spans="1:8" x14ac:dyDescent="0.2">
      <c r="A20" s="13">
        <f t="shared" si="0"/>
        <v>10</v>
      </c>
      <c r="B20" s="12"/>
      <c r="C20" s="13"/>
      <c r="D20" s="54"/>
      <c r="E20" s="54"/>
      <c r="F20" s="54"/>
      <c r="G20" s="54"/>
      <c r="H20" s="54"/>
    </row>
    <row r="21" spans="1:8" x14ac:dyDescent="0.2">
      <c r="A21" s="13">
        <f t="shared" si="0"/>
        <v>11</v>
      </c>
      <c r="B21" s="12" t="s">
        <v>33</v>
      </c>
      <c r="C21" s="13" t="str">
        <f>"("&amp;A17&amp;") + ("&amp;A19&amp;")"</f>
        <v>(7) + (9)</v>
      </c>
      <c r="D21" s="55">
        <f>SUM(D17,D19)</f>
        <v>-1.237E-3</v>
      </c>
      <c r="E21" s="55">
        <f t="shared" ref="E21:G21" si="3">SUM(E17,E19)</f>
        <v>1.2509999999999999E-3</v>
      </c>
      <c r="F21" s="55">
        <f t="shared" si="3"/>
        <v>1.408E-3</v>
      </c>
      <c r="G21" s="55">
        <f t="shared" si="3"/>
        <v>1.7980000000000001E-3</v>
      </c>
      <c r="H21" s="55">
        <f t="shared" ref="H21" si="4">SUM(H17,H19)</f>
        <v>1.323E-3</v>
      </c>
    </row>
    <row r="22" spans="1:8" x14ac:dyDescent="0.2">
      <c r="A22" s="13">
        <f t="shared" si="0"/>
        <v>12</v>
      </c>
      <c r="B22" s="12"/>
      <c r="C22" s="13"/>
      <c r="D22" s="53"/>
      <c r="E22" s="53"/>
      <c r="F22" s="53"/>
      <c r="G22" s="53"/>
      <c r="H22" s="53"/>
    </row>
    <row r="23" spans="1:8" x14ac:dyDescent="0.2">
      <c r="A23" s="13">
        <f t="shared" si="0"/>
        <v>13</v>
      </c>
      <c r="B23" s="12" t="s">
        <v>34</v>
      </c>
      <c r="C23" s="13" t="s">
        <v>15</v>
      </c>
      <c r="D23" s="20">
        <f>'Delivery Rate Change Calc'!D24</f>
        <v>7.6800000000000002E-4</v>
      </c>
      <c r="E23" s="20">
        <f>'Delivery Rate Change Calc'!E24</f>
        <v>1.9759999999999999E-3</v>
      </c>
      <c r="F23" s="20">
        <f>'Delivery Rate Change Calc'!F24</f>
        <v>4.8299999999999998E-4</v>
      </c>
      <c r="G23" s="20">
        <f>'Delivery Rate Change Calc'!G24</f>
        <v>3.8349999999999999E-3</v>
      </c>
      <c r="H23" s="20">
        <f>'Delivery Rate Change Calc'!H24</f>
        <v>1.84E-4</v>
      </c>
    </row>
    <row r="24" spans="1:8" x14ac:dyDescent="0.2">
      <c r="A24" s="13">
        <f t="shared" si="0"/>
        <v>14</v>
      </c>
      <c r="B24" s="12"/>
      <c r="C24" s="13"/>
      <c r="D24" s="12"/>
      <c r="E24" s="12"/>
      <c r="F24" s="12"/>
      <c r="G24" s="12"/>
      <c r="H24" s="12"/>
    </row>
    <row r="25" spans="1:8" x14ac:dyDescent="0.2">
      <c r="A25" s="13">
        <f t="shared" si="0"/>
        <v>15</v>
      </c>
      <c r="B25" s="12" t="s">
        <v>35</v>
      </c>
      <c r="C25" s="13" t="s">
        <v>15</v>
      </c>
      <c r="D25" s="56">
        <f>'FPC Rate Change Calc'!D24</f>
        <v>-1.47E-4</v>
      </c>
      <c r="E25" s="56">
        <f>'FPC Rate Change Calc'!E24</f>
        <v>8.4099999999999995E-4</v>
      </c>
      <c r="F25" s="56">
        <f>'FPC Rate Change Calc'!F24</f>
        <v>-1.14E-3</v>
      </c>
      <c r="G25" s="56">
        <f>'FPC Rate Change Calc'!G24</f>
        <v>5.1510000000000002E-3</v>
      </c>
      <c r="H25" s="56">
        <f>'FPC Rate Change Calc'!J24</f>
        <v>0</v>
      </c>
    </row>
    <row r="26" spans="1:8" x14ac:dyDescent="0.2">
      <c r="A26" s="13">
        <f t="shared" si="0"/>
        <v>16</v>
      </c>
      <c r="B26" s="12"/>
      <c r="C26" s="13"/>
      <c r="D26" s="12"/>
      <c r="E26" s="12"/>
      <c r="F26" s="12"/>
      <c r="G26" s="12"/>
      <c r="H26" s="12"/>
    </row>
    <row r="27" spans="1:8" x14ac:dyDescent="0.2">
      <c r="A27" s="13">
        <f t="shared" si="0"/>
        <v>17</v>
      </c>
      <c r="B27" s="12" t="s">
        <v>36</v>
      </c>
      <c r="C27" s="13" t="str">
        <f>"("&amp;A23&amp;") + ("&amp;A25&amp;")"</f>
        <v>(13) + (15)</v>
      </c>
      <c r="D27" s="55">
        <f>SUM(D23,D25)</f>
        <v>6.2100000000000002E-4</v>
      </c>
      <c r="E27" s="55">
        <f t="shared" ref="E27:G27" si="5">SUM(E23,E25)</f>
        <v>2.8170000000000001E-3</v>
      </c>
      <c r="F27" s="55">
        <f t="shared" si="5"/>
        <v>-6.5700000000000003E-4</v>
      </c>
      <c r="G27" s="55">
        <f t="shared" si="5"/>
        <v>8.9860000000000009E-3</v>
      </c>
      <c r="H27" s="55">
        <f t="shared" ref="H27" si="6">SUM(H23,H25)</f>
        <v>1.84E-4</v>
      </c>
    </row>
    <row r="28" spans="1:8" x14ac:dyDescent="0.2">
      <c r="A28" s="13">
        <f t="shared" si="0"/>
        <v>18</v>
      </c>
      <c r="B28" s="12"/>
      <c r="C28" s="13"/>
      <c r="D28" s="12"/>
      <c r="E28" s="12"/>
      <c r="F28" s="12"/>
      <c r="G28" s="12"/>
      <c r="H28" s="12"/>
    </row>
    <row r="29" spans="1:8" x14ac:dyDescent="0.2">
      <c r="A29" s="13">
        <f t="shared" si="0"/>
        <v>19</v>
      </c>
      <c r="B29" s="12" t="s">
        <v>37</v>
      </c>
      <c r="C29" s="13" t="str">
        <f>"("&amp;A27&amp;") - ("&amp;A21&amp;")"</f>
        <v>(17) - (11)</v>
      </c>
      <c r="D29" s="52">
        <f>D27-D21</f>
        <v>1.8580000000000001E-3</v>
      </c>
      <c r="E29" s="52">
        <f>E27-E21</f>
        <v>1.5660000000000001E-3</v>
      </c>
      <c r="F29" s="52">
        <f>F27-F21</f>
        <v>-2.065E-3</v>
      </c>
      <c r="G29" s="52">
        <f>G27-G21</f>
        <v>7.1880000000000008E-3</v>
      </c>
      <c r="H29" s="52">
        <f>H27-H21</f>
        <v>-1.139E-3</v>
      </c>
    </row>
    <row r="30" spans="1:8" x14ac:dyDescent="0.2">
      <c r="A30" s="13">
        <f t="shared" si="0"/>
        <v>20</v>
      </c>
      <c r="B30" s="12"/>
      <c r="C30" s="13"/>
      <c r="D30" s="12"/>
      <c r="E30" s="12"/>
      <c r="F30" s="12"/>
      <c r="G30" s="12"/>
      <c r="H30" s="12"/>
    </row>
    <row r="31" spans="1:8" x14ac:dyDescent="0.2">
      <c r="A31" s="13">
        <f t="shared" si="0"/>
        <v>21</v>
      </c>
      <c r="B31" s="12" t="s">
        <v>38</v>
      </c>
      <c r="C31" s="13" t="str">
        <f>"("&amp;A29&amp;") / ("&amp;A15&amp;")"</f>
        <v>(19) / (5)</v>
      </c>
      <c r="D31" s="57">
        <f>D29/D15</f>
        <v>1.8098401535149668E-2</v>
      </c>
      <c r="E31" s="57">
        <f>E29/E15</f>
        <v>1.507189466997748E-2</v>
      </c>
      <c r="F31" s="57">
        <f>F29/F15</f>
        <v>-2.130952995201486E-2</v>
      </c>
      <c r="G31" s="57">
        <f>G29/G15</f>
        <v>9.0449226123065316E-2</v>
      </c>
      <c r="H31" s="57">
        <f>H29/H15</f>
        <v>-1.602036654148558E-2</v>
      </c>
    </row>
    <row r="32" spans="1:8" x14ac:dyDescent="0.2">
      <c r="A32" s="13">
        <f t="shared" si="0"/>
        <v>22</v>
      </c>
      <c r="B32" s="12"/>
      <c r="C32" s="13"/>
      <c r="D32" s="12"/>
      <c r="E32" s="12"/>
      <c r="F32" s="12"/>
      <c r="G32" s="12"/>
      <c r="H32" s="12"/>
    </row>
    <row r="33" spans="1:8" x14ac:dyDescent="0.2">
      <c r="A33" s="13">
        <f t="shared" si="0"/>
        <v>23</v>
      </c>
      <c r="B33" s="12" t="s">
        <v>39</v>
      </c>
      <c r="C33" s="13" t="s">
        <v>21</v>
      </c>
      <c r="D33" s="58">
        <f>IF(D31&gt;3%,D31-3%,0)</f>
        <v>0</v>
      </c>
      <c r="E33" s="58">
        <f t="shared" ref="E33:G33" si="7">IF(E31&gt;3%,E31-3%,0)</f>
        <v>0</v>
      </c>
      <c r="F33" s="58">
        <f>IF(F31&gt;3%,F31-3%,0)</f>
        <v>0</v>
      </c>
      <c r="G33" s="58">
        <f t="shared" si="7"/>
        <v>6.0449226123065317E-2</v>
      </c>
      <c r="H33" s="58">
        <f>IF(H31&gt;3%,H31-3%,0)</f>
        <v>0</v>
      </c>
    </row>
    <row r="34" spans="1:8" x14ac:dyDescent="0.2">
      <c r="A34" s="13">
        <f t="shared" si="0"/>
        <v>24</v>
      </c>
      <c r="B34" s="12"/>
      <c r="C34" s="13"/>
      <c r="D34" s="12"/>
      <c r="E34" s="12"/>
      <c r="F34" s="12"/>
      <c r="G34" s="12"/>
      <c r="H34" s="12"/>
    </row>
    <row r="35" spans="1:8" x14ac:dyDescent="0.2">
      <c r="A35" s="13">
        <f t="shared" si="0"/>
        <v>25</v>
      </c>
      <c r="B35" s="12" t="s">
        <v>40</v>
      </c>
      <c r="C35" s="13" t="s">
        <v>21</v>
      </c>
      <c r="D35" s="55">
        <f>ROUND(IF(D23&lt;=0,0,(IF(D25&lt;0,D33*D15,(D33*(D23/D27))*D15))),6)</f>
        <v>0</v>
      </c>
      <c r="E35" s="55">
        <f>ROUND(IF(E23&lt;=0,0,(IF(E25&lt;0,E33*E15,(E33*(E23/E27))*E15))),6)</f>
        <v>0</v>
      </c>
      <c r="F35" s="55">
        <f>ROUND(IF(F23&lt;=0,0,(IF(F25&lt;0,F33*F15,(F33*(F23/F27))*F15))),6)</f>
        <v>0</v>
      </c>
      <c r="G35" s="55">
        <f>ROUND(IF(G23&lt;=0,0,(IF(G25&lt;0,G33*G15,(G33*(G23/G27))*G15))),6)</f>
        <v>2.0500000000000002E-3</v>
      </c>
      <c r="H35" s="55">
        <f>ROUND(IF(H23&lt;=0,0,(IF(H25&lt;0,H33*H15,(H33*(H23/H27))*H15))),6)</f>
        <v>0</v>
      </c>
    </row>
    <row r="36" spans="1:8" x14ac:dyDescent="0.2">
      <c r="A36" s="13">
        <f t="shared" si="0"/>
        <v>26</v>
      </c>
      <c r="B36" s="6"/>
      <c r="C36" s="6"/>
      <c r="D36" s="59"/>
      <c r="E36" s="59"/>
      <c r="F36" s="59"/>
      <c r="G36" s="59"/>
      <c r="H36" s="59"/>
    </row>
    <row r="37" spans="1:8" x14ac:dyDescent="0.2">
      <c r="A37" s="13">
        <f t="shared" si="0"/>
        <v>27</v>
      </c>
      <c r="B37" s="12" t="s">
        <v>41</v>
      </c>
      <c r="C37" s="13" t="s">
        <v>21</v>
      </c>
      <c r="D37" s="55">
        <f>ROUND(IF(D25&lt;=0,0,(IF(D23&lt;0,D33*D15,(D33*(D25/D27))*D15))),6)</f>
        <v>0</v>
      </c>
      <c r="E37" s="55">
        <f>ROUND(IF(E25&lt;=0,0,(IF(E23&lt;0,E33*E15,(E33*(E25/E27))*E15))),6)</f>
        <v>0</v>
      </c>
      <c r="F37" s="55">
        <f>ROUND(IF(F25&lt;=0,0,(IF(F23&lt;0,F33*F15,(F33*(F25/F27))*F15))),6)</f>
        <v>0</v>
      </c>
      <c r="G37" s="55">
        <f>ROUND(IF(G25&lt;=0,0,(IF(G23&lt;0,G33*G15,(G33*(G25/G27))*G15))),6)</f>
        <v>2.7539999999999999E-3</v>
      </c>
      <c r="H37" s="55">
        <f>ROUND(IF(H25&lt;=0,0,(IF(H23&lt;0,H33*H15,(H33*(H25/H27))*H15))),6)</f>
        <v>0</v>
      </c>
    </row>
    <row r="38" spans="1:8" x14ac:dyDescent="0.2">
      <c r="A38" s="13">
        <f t="shared" si="0"/>
        <v>28</v>
      </c>
      <c r="B38" s="6"/>
      <c r="C38" s="6"/>
      <c r="D38" s="60"/>
      <c r="E38" s="60"/>
      <c r="F38" s="60"/>
      <c r="G38" s="60"/>
      <c r="H38" s="60"/>
    </row>
    <row r="39" spans="1:8" x14ac:dyDescent="0.2">
      <c r="A39" s="13">
        <f t="shared" si="0"/>
        <v>29</v>
      </c>
      <c r="B39" s="12" t="s">
        <v>42</v>
      </c>
      <c r="C39" s="13" t="str">
        <f>"("&amp;A23&amp;") - ("&amp;A35&amp;")"</f>
        <v>(13) - (25)</v>
      </c>
      <c r="D39" s="52">
        <f>D23-D35</f>
        <v>7.6800000000000002E-4</v>
      </c>
      <c r="E39" s="52">
        <f t="shared" ref="E39:G39" si="8">E23-E35</f>
        <v>1.9759999999999999E-3</v>
      </c>
      <c r="F39" s="52">
        <f t="shared" si="8"/>
        <v>4.8299999999999998E-4</v>
      </c>
      <c r="G39" s="52">
        <f t="shared" si="8"/>
        <v>1.7849999999999997E-3</v>
      </c>
      <c r="H39" s="52">
        <f t="shared" ref="H39" si="9">H23-H35</f>
        <v>1.84E-4</v>
      </c>
    </row>
    <row r="40" spans="1:8" x14ac:dyDescent="0.2">
      <c r="A40" s="13">
        <f t="shared" si="0"/>
        <v>30</v>
      </c>
      <c r="B40" s="12"/>
      <c r="C40" s="13"/>
      <c r="D40" s="52"/>
      <c r="E40" s="52"/>
      <c r="F40" s="52"/>
      <c r="G40" s="52"/>
      <c r="H40" s="52"/>
    </row>
    <row r="41" spans="1:8" x14ac:dyDescent="0.2">
      <c r="A41" s="13">
        <f t="shared" si="0"/>
        <v>31</v>
      </c>
      <c r="B41" s="12" t="s">
        <v>43</v>
      </c>
      <c r="C41" s="13" t="str">
        <f>"("&amp;A25&amp;") - ("&amp;A37&amp;")"</f>
        <v>(15) - (27)</v>
      </c>
      <c r="D41" s="52">
        <f>D25-D37</f>
        <v>-1.47E-4</v>
      </c>
      <c r="E41" s="52">
        <f t="shared" ref="E41:G41" si="10">E25-E37</f>
        <v>8.4099999999999995E-4</v>
      </c>
      <c r="F41" s="52">
        <f t="shared" si="10"/>
        <v>-1.14E-3</v>
      </c>
      <c r="G41" s="52">
        <f t="shared" si="10"/>
        <v>2.3970000000000003E-3</v>
      </c>
      <c r="H41" s="52">
        <f t="shared" ref="H41" si="11">H25-H37</f>
        <v>0</v>
      </c>
    </row>
    <row r="42" spans="1:8" x14ac:dyDescent="0.2">
      <c r="A42" s="13">
        <f t="shared" si="0"/>
        <v>32</v>
      </c>
      <c r="B42" s="48"/>
      <c r="C42" s="48"/>
      <c r="D42" s="48"/>
      <c r="E42" s="48"/>
      <c r="F42" s="48"/>
      <c r="G42" s="48"/>
      <c r="H42" s="48"/>
    </row>
    <row r="43" spans="1:8" x14ac:dyDescent="0.2">
      <c r="A43" s="13">
        <f t="shared" si="0"/>
        <v>33</v>
      </c>
      <c r="B43" s="12" t="s">
        <v>44</v>
      </c>
      <c r="C43" s="13" t="str">
        <f>"("&amp;A39&amp;") + ("&amp;A41&amp;")"</f>
        <v>(29) + (31)</v>
      </c>
      <c r="D43" s="52">
        <f>SUM(D39,D41)</f>
        <v>6.2100000000000002E-4</v>
      </c>
      <c r="E43" s="52">
        <f t="shared" ref="E43:G43" si="12">SUM(E39,E41)</f>
        <v>2.8170000000000001E-3</v>
      </c>
      <c r="F43" s="52">
        <f t="shared" si="12"/>
        <v>-6.5700000000000003E-4</v>
      </c>
      <c r="G43" s="52">
        <f t="shared" si="12"/>
        <v>4.182E-3</v>
      </c>
      <c r="H43" s="52">
        <f t="shared" ref="H43" si="13">SUM(H39,H41)</f>
        <v>1.84E-4</v>
      </c>
    </row>
    <row r="45" spans="1:8" x14ac:dyDescent="0.2">
      <c r="B45" s="12" t="s">
        <v>450</v>
      </c>
    </row>
  </sheetData>
  <mergeCells count="4">
    <mergeCell ref="A1:H1"/>
    <mergeCell ref="A2:H2"/>
    <mergeCell ref="A3:H3"/>
    <mergeCell ref="A4:H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92D050"/>
    <pageSetUpPr fitToPage="1"/>
  </sheetPr>
  <dimension ref="A1:J50"/>
  <sheetViews>
    <sheetView zoomScaleNormal="100" workbookViewId="0">
      <selection activeCell="D11" sqref="D11"/>
    </sheetView>
  </sheetViews>
  <sheetFormatPr defaultColWidth="8.88671875" defaultRowHeight="10.199999999999999" x14ac:dyDescent="0.2"/>
  <cols>
    <col min="1" max="1" width="3.88671875" style="47" bestFit="1" customWidth="1"/>
    <col min="2" max="2" width="49.5546875" style="47" bestFit="1" customWidth="1"/>
    <col min="3" max="3" width="8.44140625" style="47" bestFit="1" customWidth="1"/>
    <col min="4" max="5" width="10.6640625" style="47" bestFit="1" customWidth="1"/>
    <col min="6" max="6" width="8.88671875" style="47"/>
    <col min="7" max="10" width="9.109375" style="47" customWidth="1"/>
    <col min="11" max="16384" width="8.88671875" style="47"/>
  </cols>
  <sheetData>
    <row r="1" spans="1:6" x14ac:dyDescent="0.2">
      <c r="A1" s="398" t="s">
        <v>0</v>
      </c>
      <c r="B1" s="398"/>
      <c r="C1" s="398"/>
      <c r="D1" s="398"/>
      <c r="E1" s="398"/>
      <c r="F1" s="48"/>
    </row>
    <row r="2" spans="1:6" x14ac:dyDescent="0.2">
      <c r="A2" s="398" t="str">
        <f>'Delivery Rate Change Calc'!A2:H2</f>
        <v>2019 Electric Decoupling Filing</v>
      </c>
      <c r="B2" s="398"/>
      <c r="C2" s="398"/>
      <c r="D2" s="398"/>
      <c r="E2" s="398"/>
      <c r="F2" s="48"/>
    </row>
    <row r="3" spans="1:6" x14ac:dyDescent="0.2">
      <c r="A3" s="398" t="s">
        <v>166</v>
      </c>
      <c r="B3" s="398"/>
      <c r="C3" s="398"/>
      <c r="D3" s="398"/>
      <c r="E3" s="398"/>
      <c r="F3" s="48"/>
    </row>
    <row r="4" spans="1:6" x14ac:dyDescent="0.2">
      <c r="A4" s="398" t="str">
        <f>'Delivery Rate Change Calc'!A4:H4</f>
        <v>Proposed Effective May 1, 2019</v>
      </c>
      <c r="B4" s="398"/>
      <c r="C4" s="398"/>
      <c r="D4" s="398"/>
      <c r="E4" s="398"/>
      <c r="F4" s="48"/>
    </row>
    <row r="5" spans="1:6" x14ac:dyDescent="0.2">
      <c r="A5" s="9"/>
      <c r="B5" s="9"/>
      <c r="C5" s="9"/>
      <c r="D5" s="9"/>
      <c r="E5" s="9"/>
      <c r="F5" s="48"/>
    </row>
    <row r="6" spans="1:6" x14ac:dyDescent="0.2">
      <c r="A6" s="6"/>
      <c r="B6" s="6"/>
      <c r="C6" s="6"/>
      <c r="D6" s="6"/>
      <c r="E6" s="6"/>
      <c r="F6" s="48"/>
    </row>
    <row r="7" spans="1:6" x14ac:dyDescent="0.2">
      <c r="A7" s="8" t="s">
        <v>2</v>
      </c>
      <c r="B7" s="6"/>
      <c r="C7" s="6"/>
      <c r="D7" s="9" t="s">
        <v>4</v>
      </c>
      <c r="E7" s="9" t="s">
        <v>4</v>
      </c>
      <c r="F7" s="48"/>
    </row>
    <row r="8" spans="1:6" x14ac:dyDescent="0.2">
      <c r="A8" s="10" t="s">
        <v>5</v>
      </c>
      <c r="B8" s="49"/>
      <c r="C8" s="10" t="s">
        <v>6</v>
      </c>
      <c r="D8" s="10" t="s">
        <v>24</v>
      </c>
      <c r="E8" s="10" t="s">
        <v>25</v>
      </c>
      <c r="F8" s="48"/>
    </row>
    <row r="9" spans="1:6" x14ac:dyDescent="0.2">
      <c r="A9" s="12"/>
      <c r="B9" s="13" t="s">
        <v>9</v>
      </c>
      <c r="C9" s="13" t="s">
        <v>10</v>
      </c>
      <c r="D9" s="13" t="s">
        <v>11</v>
      </c>
      <c r="E9" s="13" t="s">
        <v>12</v>
      </c>
      <c r="F9" s="48"/>
    </row>
    <row r="10" spans="1:6" x14ac:dyDescent="0.2">
      <c r="A10" s="13"/>
      <c r="B10" s="14"/>
      <c r="C10" s="13"/>
      <c r="D10" s="13"/>
      <c r="E10" s="13"/>
      <c r="F10" s="48"/>
    </row>
    <row r="11" spans="1:6" x14ac:dyDescent="0.2">
      <c r="A11" s="13">
        <v>1</v>
      </c>
      <c r="B11" s="12" t="s">
        <v>411</v>
      </c>
      <c r="C11" s="13" t="s">
        <v>15</v>
      </c>
      <c r="D11" s="50">
        <v>166811381.92194727</v>
      </c>
      <c r="E11" s="50">
        <v>111805058.03023674</v>
      </c>
      <c r="F11" s="48"/>
    </row>
    <row r="12" spans="1:6" x14ac:dyDescent="0.2">
      <c r="A12" s="13">
        <f t="shared" ref="A12:A47" si="0">A11+1</f>
        <v>2</v>
      </c>
      <c r="B12" s="12"/>
      <c r="C12" s="13"/>
      <c r="D12" s="44"/>
      <c r="E12" s="44"/>
      <c r="F12" s="48"/>
    </row>
    <row r="13" spans="1:6" x14ac:dyDescent="0.2">
      <c r="A13" s="13">
        <f t="shared" si="0"/>
        <v>3</v>
      </c>
      <c r="B13" s="12" t="s">
        <v>412</v>
      </c>
      <c r="C13" s="13" t="s">
        <v>15</v>
      </c>
      <c r="D13" s="277">
        <v>4697863.9933705209</v>
      </c>
      <c r="E13" s="277">
        <v>3243737.1688746735</v>
      </c>
      <c r="F13" s="48"/>
    </row>
    <row r="14" spans="1:6" x14ac:dyDescent="0.2">
      <c r="A14" s="13">
        <f t="shared" si="0"/>
        <v>4</v>
      </c>
      <c r="B14" s="12"/>
      <c r="C14" s="13"/>
      <c r="D14" s="44"/>
      <c r="E14" s="44"/>
      <c r="F14" s="48"/>
    </row>
    <row r="15" spans="1:6" x14ac:dyDescent="0.2">
      <c r="A15" s="13">
        <f t="shared" si="0"/>
        <v>5</v>
      </c>
      <c r="B15" s="12" t="s">
        <v>410</v>
      </c>
      <c r="C15" s="13" t="s">
        <v>15</v>
      </c>
      <c r="D15" s="61">
        <f>'2018 Norm Total Usage'!N21</f>
        <v>1889999795.1727538</v>
      </c>
      <c r="E15" s="61">
        <f>'2018 Norm Total Usage'!N25</f>
        <v>1297418718.0764344</v>
      </c>
      <c r="F15" s="48"/>
    </row>
    <row r="16" spans="1:6" x14ac:dyDescent="0.2">
      <c r="A16" s="13">
        <f t="shared" si="0"/>
        <v>6</v>
      </c>
      <c r="B16" s="12"/>
      <c r="C16" s="13"/>
      <c r="D16" s="12"/>
      <c r="E16" s="12"/>
      <c r="F16" s="48"/>
    </row>
    <row r="17" spans="1:6" x14ac:dyDescent="0.2">
      <c r="A17" s="13">
        <f t="shared" si="0"/>
        <v>7</v>
      </c>
      <c r="B17" s="12" t="s">
        <v>45</v>
      </c>
      <c r="C17" s="13" t="str">
        <f>"("&amp;A11&amp;") / ("&amp;A13&amp;")"</f>
        <v>(1) / (3)</v>
      </c>
      <c r="D17" s="62">
        <f>ROUND(D11/D13,2)</f>
        <v>35.51</v>
      </c>
      <c r="E17" s="62">
        <f>ROUND(E11/E13,2)</f>
        <v>34.47</v>
      </c>
      <c r="F17" s="48"/>
    </row>
    <row r="18" spans="1:6" x14ac:dyDescent="0.2">
      <c r="A18" s="13">
        <f t="shared" si="0"/>
        <v>8</v>
      </c>
      <c r="B18" s="12"/>
      <c r="C18" s="13"/>
      <c r="D18" s="12"/>
      <c r="E18" s="12"/>
      <c r="F18" s="48"/>
    </row>
    <row r="19" spans="1:6" x14ac:dyDescent="0.2">
      <c r="A19" s="13">
        <f t="shared" si="0"/>
        <v>9</v>
      </c>
      <c r="B19" s="12" t="s">
        <v>29</v>
      </c>
      <c r="C19" s="13" t="str">
        <f>"("&amp;A11&amp;") / ("&amp;A15&amp;")"</f>
        <v>(1) / (5)</v>
      </c>
      <c r="D19" s="52">
        <f>ROUND(D11/D15,6)</f>
        <v>8.8260000000000005E-2</v>
      </c>
      <c r="E19" s="52">
        <f>ROUND(E11/E15,6)</f>
        <v>8.6175000000000002E-2</v>
      </c>
      <c r="F19" s="48"/>
    </row>
    <row r="20" spans="1:6" x14ac:dyDescent="0.2">
      <c r="A20" s="13">
        <f t="shared" si="0"/>
        <v>10</v>
      </c>
      <c r="B20" s="12"/>
      <c r="C20" s="13"/>
      <c r="D20" s="53"/>
      <c r="E20" s="53"/>
      <c r="F20" s="48"/>
    </row>
    <row r="21" spans="1:6" x14ac:dyDescent="0.2">
      <c r="A21" s="13">
        <f t="shared" si="0"/>
        <v>11</v>
      </c>
      <c r="B21" s="12" t="s">
        <v>46</v>
      </c>
      <c r="C21" s="13" t="s">
        <v>31</v>
      </c>
      <c r="D21" s="374">
        <v>-0.06</v>
      </c>
      <c r="E21" s="374">
        <v>-0.08</v>
      </c>
      <c r="F21" s="48"/>
    </row>
    <row r="22" spans="1:6" x14ac:dyDescent="0.2">
      <c r="A22" s="13">
        <f t="shared" si="0"/>
        <v>12</v>
      </c>
      <c r="B22" s="12"/>
      <c r="C22" s="13"/>
      <c r="D22" s="22"/>
      <c r="E22" s="22"/>
      <c r="F22" s="48"/>
    </row>
    <row r="23" spans="1:6" x14ac:dyDescent="0.2">
      <c r="A23" s="13">
        <f t="shared" si="0"/>
        <v>13</v>
      </c>
      <c r="B23" s="12" t="s">
        <v>47</v>
      </c>
      <c r="C23" s="13" t="s">
        <v>31</v>
      </c>
      <c r="D23" s="64">
        <v>8.5000000000000006E-5</v>
      </c>
      <c r="E23" s="64">
        <v>-5.5999999999999999E-5</v>
      </c>
      <c r="F23" s="48"/>
    </row>
    <row r="24" spans="1:6" x14ac:dyDescent="0.2">
      <c r="A24" s="13">
        <f t="shared" si="0"/>
        <v>14</v>
      </c>
      <c r="B24" s="12"/>
      <c r="C24" s="13"/>
      <c r="D24" s="54"/>
      <c r="E24" s="54"/>
      <c r="F24" s="48"/>
    </row>
    <row r="25" spans="1:6" x14ac:dyDescent="0.2">
      <c r="A25" s="13">
        <f t="shared" si="0"/>
        <v>15</v>
      </c>
      <c r="B25" s="12" t="s">
        <v>48</v>
      </c>
      <c r="C25" s="13" t="s">
        <v>15</v>
      </c>
      <c r="D25" s="22">
        <f>'Delivery Rate Change Calc 26&amp;31'!D24</f>
        <v>0.37</v>
      </c>
      <c r="E25" s="22">
        <f>'Delivery Rate Change Calc 26&amp;31'!E24</f>
        <v>0.16</v>
      </c>
      <c r="F25" s="48"/>
    </row>
    <row r="26" spans="1:6" x14ac:dyDescent="0.2">
      <c r="A26" s="13">
        <f t="shared" si="0"/>
        <v>16</v>
      </c>
      <c r="B26" s="12"/>
      <c r="C26" s="13"/>
      <c r="D26" s="12"/>
      <c r="E26" s="12"/>
      <c r="F26" s="48"/>
    </row>
    <row r="27" spans="1:6" x14ac:dyDescent="0.2">
      <c r="A27" s="13">
        <f t="shared" si="0"/>
        <v>17</v>
      </c>
      <c r="B27" s="12" t="s">
        <v>49</v>
      </c>
      <c r="C27" s="13" t="s">
        <v>15</v>
      </c>
      <c r="D27" s="64">
        <f>'FPC Rate Change Calc'!H24</f>
        <v>-1.27E-4</v>
      </c>
      <c r="E27" s="64">
        <f>'FPC Rate Change Calc'!I24</f>
        <v>-2.5399999999999999E-4</v>
      </c>
      <c r="F27" s="48"/>
    </row>
    <row r="28" spans="1:6" x14ac:dyDescent="0.2">
      <c r="A28" s="13">
        <f t="shared" si="0"/>
        <v>18</v>
      </c>
      <c r="B28" s="12"/>
      <c r="C28" s="13"/>
      <c r="D28" s="12"/>
      <c r="E28" s="12"/>
      <c r="F28" s="48"/>
    </row>
    <row r="29" spans="1:6" x14ac:dyDescent="0.2">
      <c r="A29" s="13">
        <f t="shared" si="0"/>
        <v>19</v>
      </c>
      <c r="B29" s="12" t="s">
        <v>50</v>
      </c>
      <c r="C29" s="13" t="str">
        <f>"("&amp;A25&amp;") - ("&amp;A21&amp;")"</f>
        <v>(15) - (11)</v>
      </c>
      <c r="D29" s="62">
        <f>D25-D21</f>
        <v>0.43</v>
      </c>
      <c r="E29" s="62">
        <f>E25-E21</f>
        <v>0.24</v>
      </c>
      <c r="F29" s="48"/>
    </row>
    <row r="30" spans="1:6" x14ac:dyDescent="0.2">
      <c r="A30" s="13">
        <f t="shared" si="0"/>
        <v>20</v>
      </c>
      <c r="B30" s="12"/>
      <c r="C30" s="13"/>
      <c r="D30" s="62"/>
      <c r="E30" s="62"/>
      <c r="F30" s="48"/>
    </row>
    <row r="31" spans="1:6" x14ac:dyDescent="0.2">
      <c r="A31" s="13">
        <f t="shared" si="0"/>
        <v>21</v>
      </c>
      <c r="B31" s="12" t="s">
        <v>51</v>
      </c>
      <c r="C31" s="13" t="str">
        <f>"("&amp;A27&amp;") - ("&amp;A23&amp;")"</f>
        <v>(17) - (13)</v>
      </c>
      <c r="D31" s="52">
        <f>D27-D23</f>
        <v>-2.12E-4</v>
      </c>
      <c r="E31" s="52">
        <f>E27-E23</f>
        <v>-1.9799999999999999E-4</v>
      </c>
      <c r="F31" s="48"/>
    </row>
    <row r="32" spans="1:6" x14ac:dyDescent="0.2">
      <c r="A32" s="13">
        <f t="shared" si="0"/>
        <v>22</v>
      </c>
      <c r="B32" s="12"/>
      <c r="C32" s="13"/>
      <c r="D32" s="12"/>
      <c r="E32" s="12"/>
      <c r="F32" s="48"/>
    </row>
    <row r="33" spans="1:10" x14ac:dyDescent="0.2">
      <c r="A33" s="13">
        <f t="shared" si="0"/>
        <v>23</v>
      </c>
      <c r="B33" s="12" t="s">
        <v>52</v>
      </c>
      <c r="C33" s="13" t="str">
        <f>"("&amp;A29&amp;") / ("&amp;A17&amp;")"</f>
        <v>(19) / (7)</v>
      </c>
      <c r="D33" s="57">
        <f>D29/D17</f>
        <v>1.2109264995775838E-2</v>
      </c>
      <c r="E33" s="57">
        <f>E29/E17</f>
        <v>6.9625761531766752E-3</v>
      </c>
      <c r="F33" s="48"/>
      <c r="G33" s="65"/>
    </row>
    <row r="34" spans="1:10" x14ac:dyDescent="0.2">
      <c r="A34" s="13">
        <f t="shared" si="0"/>
        <v>24</v>
      </c>
      <c r="B34" s="12"/>
      <c r="C34" s="13"/>
      <c r="D34" s="12"/>
      <c r="E34" s="12"/>
      <c r="F34" s="48"/>
    </row>
    <row r="35" spans="1:10" x14ac:dyDescent="0.2">
      <c r="A35" s="13">
        <f t="shared" si="0"/>
        <v>25</v>
      </c>
      <c r="B35" s="12" t="s">
        <v>53</v>
      </c>
      <c r="C35" s="13" t="str">
        <f>"("&amp;A31&amp;") / ("&amp;A19&amp;")"</f>
        <v>(21) / (9)</v>
      </c>
      <c r="D35" s="57">
        <f>D31/D19</f>
        <v>-2.4019941083163378E-3</v>
      </c>
      <c r="E35" s="57">
        <f>E31/E19</f>
        <v>-2.2976501305483027E-3</v>
      </c>
      <c r="F35" s="48"/>
      <c r="G35" s="65"/>
    </row>
    <row r="36" spans="1:10" x14ac:dyDescent="0.2">
      <c r="A36" s="13">
        <f t="shared" si="0"/>
        <v>26</v>
      </c>
      <c r="B36" s="12"/>
      <c r="C36" s="13"/>
      <c r="D36" s="12"/>
      <c r="E36" s="12"/>
      <c r="F36" s="48"/>
    </row>
    <row r="37" spans="1:10" x14ac:dyDescent="0.2">
      <c r="A37" s="13">
        <f t="shared" si="0"/>
        <v>27</v>
      </c>
      <c r="B37" s="12" t="s">
        <v>54</v>
      </c>
      <c r="C37" s="13" t="str">
        <f>"("&amp;A33&amp;") + ("&amp;A35&amp;")"</f>
        <v>(23) + (25)</v>
      </c>
      <c r="D37" s="57">
        <f>SUM(D33:D35)</f>
        <v>9.7072708874595005E-3</v>
      </c>
      <c r="E37" s="57">
        <f>SUM(E33:E35)</f>
        <v>4.6649260226283729E-3</v>
      </c>
      <c r="F37" s="48"/>
    </row>
    <row r="38" spans="1:10" x14ac:dyDescent="0.2">
      <c r="A38" s="13">
        <f t="shared" si="0"/>
        <v>28</v>
      </c>
      <c r="B38" s="12"/>
      <c r="C38" s="13"/>
      <c r="D38" s="12"/>
      <c r="E38" s="12"/>
      <c r="F38" s="48"/>
    </row>
    <row r="39" spans="1:10" x14ac:dyDescent="0.2">
      <c r="A39" s="13">
        <f t="shared" si="0"/>
        <v>29</v>
      </c>
      <c r="B39" s="12" t="s">
        <v>39</v>
      </c>
      <c r="C39" s="13" t="s">
        <v>21</v>
      </c>
      <c r="D39" s="58">
        <f>IF(D37&gt;3%,D37-3%,0)</f>
        <v>0</v>
      </c>
      <c r="E39" s="58">
        <f>IF(E37&gt;3%,E37-3%,0)</f>
        <v>0</v>
      </c>
      <c r="F39" s="48"/>
    </row>
    <row r="40" spans="1:10" x14ac:dyDescent="0.2">
      <c r="A40" s="13">
        <f t="shared" si="0"/>
        <v>30</v>
      </c>
      <c r="B40" s="12"/>
      <c r="C40" s="13"/>
      <c r="D40" s="12"/>
      <c r="E40" s="12"/>
      <c r="F40" s="48"/>
    </row>
    <row r="41" spans="1:10" x14ac:dyDescent="0.2">
      <c r="A41" s="13">
        <f t="shared" si="0"/>
        <v>31</v>
      </c>
      <c r="B41" s="12" t="s">
        <v>55</v>
      </c>
      <c r="C41" s="13" t="s">
        <v>21</v>
      </c>
      <c r="D41" s="66">
        <f>ROUND(IF(D25&lt;=0,0,(IF(D27&lt;0,D39*D17,(D39*(D33/D37))*D17))),2)</f>
        <v>0</v>
      </c>
      <c r="E41" s="66">
        <f>ROUND(IF(E25&lt;=0,0,(IF(E27&lt;0,E39*E17,(E39*(E33/E37))*E17))),2)</f>
        <v>0</v>
      </c>
      <c r="F41" s="48"/>
      <c r="G41" s="67"/>
      <c r="H41" s="67"/>
      <c r="I41" s="68"/>
      <c r="J41" s="67"/>
    </row>
    <row r="42" spans="1:10" x14ac:dyDescent="0.2">
      <c r="A42" s="13">
        <f t="shared" si="0"/>
        <v>32</v>
      </c>
      <c r="B42" s="6"/>
      <c r="C42" s="6"/>
      <c r="D42" s="69"/>
      <c r="E42" s="69"/>
      <c r="F42" s="48"/>
    </row>
    <row r="43" spans="1:10" x14ac:dyDescent="0.2">
      <c r="A43" s="13">
        <f t="shared" si="0"/>
        <v>33</v>
      </c>
      <c r="B43" s="12" t="s">
        <v>41</v>
      </c>
      <c r="C43" s="13" t="s">
        <v>21</v>
      </c>
      <c r="D43" s="55">
        <f>ROUND(IF(D27&lt;=0,0,(IF(D25&lt;0,D39*D19,(D39*(D35/D37))*D19))),6)</f>
        <v>0</v>
      </c>
      <c r="E43" s="55">
        <f>ROUND(IF(E27&lt;=0,0,(IF(E25&lt;0,E39*E19,(E39*(E35/E37))*E19))),6)</f>
        <v>0</v>
      </c>
      <c r="F43" s="48"/>
      <c r="G43" s="70"/>
      <c r="H43" s="70"/>
      <c r="I43" s="68"/>
      <c r="J43" s="70"/>
    </row>
    <row r="44" spans="1:10" x14ac:dyDescent="0.2">
      <c r="A44" s="13">
        <f t="shared" si="0"/>
        <v>34</v>
      </c>
      <c r="B44" s="6"/>
      <c r="C44" s="6"/>
      <c r="D44" s="60"/>
      <c r="E44" s="60"/>
      <c r="F44" s="48"/>
    </row>
    <row r="45" spans="1:10" x14ac:dyDescent="0.2">
      <c r="A45" s="13">
        <f t="shared" si="0"/>
        <v>35</v>
      </c>
      <c r="B45" s="12" t="s">
        <v>56</v>
      </c>
      <c r="C45" s="13" t="str">
        <f>"("&amp;A25&amp;") - ("&amp;A41&amp;")"</f>
        <v>(15) - (31)</v>
      </c>
      <c r="D45" s="62">
        <f>D25-D41</f>
        <v>0.37</v>
      </c>
      <c r="E45" s="62">
        <f>E25-E41</f>
        <v>0.16</v>
      </c>
      <c r="F45" s="48"/>
    </row>
    <row r="46" spans="1:10" x14ac:dyDescent="0.2">
      <c r="A46" s="13">
        <f t="shared" si="0"/>
        <v>36</v>
      </c>
      <c r="B46" s="12"/>
      <c r="C46" s="13"/>
      <c r="D46" s="62"/>
      <c r="E46" s="62"/>
      <c r="F46" s="48"/>
    </row>
    <row r="47" spans="1:10" x14ac:dyDescent="0.2">
      <c r="A47" s="13">
        <f t="shared" si="0"/>
        <v>37</v>
      </c>
      <c r="B47" s="12" t="s">
        <v>57</v>
      </c>
      <c r="C47" s="13" t="str">
        <f>"("&amp;A27&amp;") - ("&amp;A43&amp;")"</f>
        <v>(17) - (33)</v>
      </c>
      <c r="D47" s="52">
        <f>D27-D43</f>
        <v>-1.27E-4</v>
      </c>
      <c r="E47" s="52">
        <f>E27-E43</f>
        <v>-2.5399999999999999E-4</v>
      </c>
      <c r="F47" s="48"/>
    </row>
    <row r="49" spans="4:4" x14ac:dyDescent="0.2">
      <c r="D49" s="71"/>
    </row>
    <row r="50" spans="4:4" x14ac:dyDescent="0.2">
      <c r="D50" s="71"/>
    </row>
  </sheetData>
  <mergeCells count="4">
    <mergeCell ref="A1:E1"/>
    <mergeCell ref="A2:E2"/>
    <mergeCell ref="A3:E3"/>
    <mergeCell ref="A4:E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92D050"/>
    <pageSetUpPr fitToPage="1"/>
  </sheetPr>
  <dimension ref="A1:U31"/>
  <sheetViews>
    <sheetView workbookViewId="0">
      <selection activeCell="B31" sqref="B31"/>
    </sheetView>
  </sheetViews>
  <sheetFormatPr defaultColWidth="9.109375" defaultRowHeight="10.199999999999999" x14ac:dyDescent="0.2"/>
  <cols>
    <col min="1" max="1" width="4.5546875" style="94" customWidth="1"/>
    <col min="2" max="2" width="23.33203125" style="94" bestFit="1" customWidth="1"/>
    <col min="3" max="3" width="13.5546875" style="94" customWidth="1"/>
    <col min="4" max="4" width="9.44140625" style="94" bestFit="1" customWidth="1"/>
    <col min="5" max="5" width="0.6640625" style="94" customWidth="1"/>
    <col min="6" max="6" width="4.109375" style="94" customWidth="1"/>
    <col min="7" max="7" width="33" style="94" bestFit="1" customWidth="1"/>
    <col min="8" max="8" width="8.44140625" style="94" bestFit="1" customWidth="1"/>
    <col min="9" max="10" width="10.33203125" style="94" bestFit="1" customWidth="1"/>
    <col min="11" max="11" width="10.33203125" style="94" customWidth="1"/>
    <col min="12" max="12" width="15.88671875" style="94" bestFit="1" customWidth="1"/>
    <col min="13" max="13" width="9.5546875" style="94" bestFit="1" customWidth="1"/>
    <col min="14" max="14" width="10.33203125" style="94" bestFit="1" customWidth="1"/>
    <col min="15" max="15" width="9.5546875" style="94" bestFit="1" customWidth="1"/>
    <col min="16" max="16384" width="9.109375" style="94"/>
  </cols>
  <sheetData>
    <row r="1" spans="1:21" ht="14.4" x14ac:dyDescent="0.3">
      <c r="A1" s="401" t="s">
        <v>0</v>
      </c>
      <c r="B1" s="401"/>
      <c r="C1" s="401"/>
      <c r="D1" s="401"/>
      <c r="E1" s="402"/>
      <c r="F1" s="402"/>
      <c r="G1" s="402"/>
      <c r="H1" s="402"/>
      <c r="I1" s="402"/>
      <c r="J1" s="402"/>
      <c r="K1" s="402"/>
      <c r="L1" s="402"/>
      <c r="M1" s="402"/>
      <c r="N1" s="402"/>
      <c r="O1" s="402"/>
      <c r="P1" s="4"/>
      <c r="Q1" s="4"/>
      <c r="R1" s="4"/>
      <c r="S1" s="4"/>
      <c r="T1" s="4"/>
      <c r="U1" s="4"/>
    </row>
    <row r="2" spans="1:21" ht="14.4" x14ac:dyDescent="0.3">
      <c r="A2" s="401" t="s">
        <v>1</v>
      </c>
      <c r="B2" s="401"/>
      <c r="C2" s="401"/>
      <c r="D2" s="401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"/>
      <c r="Q2" s="4"/>
      <c r="R2" s="4"/>
      <c r="S2" s="4"/>
      <c r="T2" s="4"/>
      <c r="U2" s="4"/>
    </row>
    <row r="3" spans="1:21" ht="14.4" x14ac:dyDescent="0.3">
      <c r="A3" s="401" t="s">
        <v>440</v>
      </c>
      <c r="B3" s="401"/>
      <c r="C3" s="401"/>
      <c r="D3" s="401"/>
      <c r="E3" s="402"/>
      <c r="F3" s="402"/>
      <c r="G3" s="402"/>
      <c r="H3" s="402"/>
      <c r="I3" s="402"/>
      <c r="J3" s="402"/>
      <c r="K3" s="402"/>
      <c r="L3" s="402"/>
      <c r="M3" s="402"/>
      <c r="N3" s="402"/>
      <c r="O3" s="402"/>
      <c r="P3" s="4"/>
      <c r="Q3" s="4"/>
      <c r="R3" s="4"/>
      <c r="S3" s="4"/>
      <c r="T3" s="4"/>
      <c r="U3" s="4"/>
    </row>
    <row r="4" spans="1:21" ht="14.4" x14ac:dyDescent="0.3">
      <c r="A4" s="403" t="str">
        <f>'Delivery Rate Change Calc'!A4:H4</f>
        <v>Proposed Effective May 1, 2019</v>
      </c>
      <c r="B4" s="403"/>
      <c r="C4" s="403"/>
      <c r="D4" s="403"/>
      <c r="E4" s="402"/>
      <c r="F4" s="402"/>
      <c r="G4" s="402"/>
      <c r="H4" s="402"/>
      <c r="I4" s="402"/>
      <c r="J4" s="402"/>
      <c r="K4" s="402"/>
      <c r="L4" s="402"/>
      <c r="M4" s="402"/>
      <c r="N4" s="402"/>
      <c r="O4" s="402"/>
      <c r="P4" s="4"/>
      <c r="Q4" s="4"/>
      <c r="R4" s="4"/>
      <c r="S4" s="4"/>
      <c r="T4" s="4"/>
      <c r="U4" s="4"/>
    </row>
    <row r="5" spans="1:21" x14ac:dyDescent="0.2">
      <c r="A5" s="12"/>
      <c r="B5" s="12"/>
      <c r="C5" s="12"/>
      <c r="D5" s="12"/>
      <c r="E5" s="12"/>
      <c r="F5" s="12"/>
      <c r="G5" s="12"/>
      <c r="H5" s="12"/>
      <c r="I5" s="12"/>
      <c r="J5" s="12"/>
      <c r="K5" s="12"/>
      <c r="L5" s="12"/>
      <c r="M5" s="12"/>
      <c r="N5" s="12"/>
      <c r="O5" s="12"/>
    </row>
    <row r="6" spans="1:21" x14ac:dyDescent="0.2">
      <c r="A6" s="12"/>
      <c r="B6" s="12"/>
      <c r="C6" s="12"/>
      <c r="D6" s="12"/>
      <c r="E6" s="12"/>
      <c r="F6" s="12"/>
      <c r="G6" s="12"/>
      <c r="H6" s="12"/>
      <c r="I6" s="12"/>
      <c r="J6" s="12"/>
      <c r="K6" s="9"/>
      <c r="L6" s="9"/>
      <c r="M6" s="9"/>
      <c r="N6" s="12"/>
      <c r="O6" s="12"/>
    </row>
    <row r="7" spans="1:21" x14ac:dyDescent="0.2">
      <c r="A7" s="95" t="s">
        <v>2</v>
      </c>
      <c r="B7" s="12"/>
      <c r="C7" s="12"/>
      <c r="D7" s="377"/>
      <c r="E7" s="377"/>
      <c r="F7" s="95" t="s">
        <v>2</v>
      </c>
      <c r="G7" s="12"/>
      <c r="H7" s="12"/>
      <c r="I7" s="12"/>
      <c r="J7" s="9" t="s">
        <v>3</v>
      </c>
      <c r="K7" s="9" t="s">
        <v>4</v>
      </c>
      <c r="L7" s="9" t="s">
        <v>4</v>
      </c>
      <c r="M7" s="9" t="s">
        <v>3</v>
      </c>
      <c r="N7" s="9" t="s">
        <v>4</v>
      </c>
      <c r="O7" s="9" t="s">
        <v>4</v>
      </c>
      <c r="P7" s="9" t="s">
        <v>4</v>
      </c>
    </row>
    <row r="8" spans="1:21" x14ac:dyDescent="0.2">
      <c r="A8" s="378" t="s">
        <v>5</v>
      </c>
      <c r="B8" s="379"/>
      <c r="C8" s="378" t="s">
        <v>79</v>
      </c>
      <c r="D8" s="380" t="s">
        <v>435</v>
      </c>
      <c r="E8" s="380"/>
      <c r="F8" s="96" t="s">
        <v>5</v>
      </c>
      <c r="G8" s="49"/>
      <c r="H8" s="96" t="s">
        <v>6</v>
      </c>
      <c r="I8" s="96" t="s">
        <v>79</v>
      </c>
      <c r="J8" s="10">
        <v>7</v>
      </c>
      <c r="K8" s="10" t="s">
        <v>7</v>
      </c>
      <c r="L8" s="10" t="s">
        <v>8</v>
      </c>
      <c r="M8" s="10" t="s">
        <v>449</v>
      </c>
      <c r="N8" s="10" t="s">
        <v>24</v>
      </c>
      <c r="O8" s="10" t="s">
        <v>25</v>
      </c>
      <c r="P8" s="10" t="s">
        <v>163</v>
      </c>
    </row>
    <row r="9" spans="1:21" x14ac:dyDescent="0.2">
      <c r="A9" s="12"/>
      <c r="B9" s="13" t="s">
        <v>9</v>
      </c>
      <c r="C9" s="13" t="s">
        <v>10</v>
      </c>
      <c r="D9" s="13" t="s">
        <v>11</v>
      </c>
      <c r="E9" s="13"/>
      <c r="F9" s="12"/>
      <c r="G9" s="13" t="s">
        <v>12</v>
      </c>
      <c r="H9" s="13" t="s">
        <v>13</v>
      </c>
      <c r="I9" s="13" t="s">
        <v>14</v>
      </c>
      <c r="J9" s="13" t="s">
        <v>67</v>
      </c>
      <c r="K9" s="13" t="s">
        <v>68</v>
      </c>
      <c r="L9" s="13" t="s">
        <v>69</v>
      </c>
      <c r="M9" s="13" t="s">
        <v>70</v>
      </c>
      <c r="N9" s="13" t="s">
        <v>446</v>
      </c>
      <c r="O9" s="13" t="s">
        <v>447</v>
      </c>
      <c r="P9" s="13" t="s">
        <v>448</v>
      </c>
    </row>
    <row r="10" spans="1:21" x14ac:dyDescent="0.2">
      <c r="A10" s="13">
        <v>1</v>
      </c>
      <c r="B10" s="14"/>
      <c r="C10" s="13"/>
      <c r="D10" s="13"/>
      <c r="E10" s="13"/>
      <c r="F10" s="13">
        <v>1</v>
      </c>
      <c r="G10" s="14"/>
      <c r="H10" s="13"/>
      <c r="I10" s="13"/>
      <c r="J10" s="13"/>
      <c r="K10" s="13"/>
      <c r="L10" s="13"/>
      <c r="M10" s="13"/>
      <c r="N10" s="13"/>
      <c r="O10" s="13"/>
    </row>
    <row r="11" spans="1:21" x14ac:dyDescent="0.2">
      <c r="A11" s="13">
        <f>A10+1</f>
        <v>2</v>
      </c>
      <c r="B11" s="120" t="s">
        <v>84</v>
      </c>
      <c r="C11" s="381">
        <f>'2018 Electric Earnings Test'!L19</f>
        <v>0</v>
      </c>
      <c r="D11" s="13"/>
      <c r="E11" s="13"/>
      <c r="F11" s="13">
        <f>F10+1</f>
        <v>2</v>
      </c>
      <c r="G11" s="97" t="s">
        <v>86</v>
      </c>
      <c r="H11" s="13"/>
      <c r="I11" s="13"/>
      <c r="J11" s="13"/>
      <c r="K11" s="13"/>
      <c r="L11" s="13"/>
      <c r="M11" s="13"/>
      <c r="N11" s="13"/>
      <c r="O11" s="13"/>
    </row>
    <row r="12" spans="1:21" x14ac:dyDescent="0.2">
      <c r="A12" s="13">
        <f t="shared" ref="A12:A28" si="0">A11+1</f>
        <v>3</v>
      </c>
      <c r="B12" s="14"/>
      <c r="C12" s="13"/>
      <c r="D12" s="13"/>
      <c r="E12" s="13"/>
      <c r="F12" s="13">
        <f t="shared" ref="F12:F28" si="1">F11+1</f>
        <v>3</v>
      </c>
      <c r="G12" s="12" t="s">
        <v>85</v>
      </c>
      <c r="H12" s="98" t="s">
        <v>15</v>
      </c>
      <c r="I12" s="99">
        <f>SUM(J12:P12)</f>
        <v>723490266</v>
      </c>
      <c r="J12" s="50">
        <f>'2018 Elec Margin Calc'!C29</f>
        <v>427268795</v>
      </c>
      <c r="K12" s="50">
        <f>'2018 Elec Margin Calc'!C30</f>
        <v>102302054</v>
      </c>
      <c r="L12" s="50">
        <f>'2018 Elec Margin Calc'!C31</f>
        <v>107311449</v>
      </c>
      <c r="M12" s="50">
        <f>'2018 Elec Margin Calc'!C32</f>
        <v>4873190</v>
      </c>
      <c r="N12" s="50">
        <f>'2018 Elec Margin Calc'!C33</f>
        <v>46917485</v>
      </c>
      <c r="O12" s="50">
        <f>'2018 Elec Margin Calc'!C34</f>
        <v>34817293</v>
      </c>
      <c r="P12" s="50">
        <f>'2018 Elec Margin Calc'!C35</f>
        <v>0</v>
      </c>
    </row>
    <row r="13" spans="1:21" x14ac:dyDescent="0.2">
      <c r="A13" s="13">
        <f t="shared" si="0"/>
        <v>4</v>
      </c>
      <c r="B13" s="97" t="s">
        <v>436</v>
      </c>
      <c r="C13" s="13"/>
      <c r="D13" s="13"/>
      <c r="E13" s="13"/>
      <c r="F13" s="13">
        <f t="shared" si="1"/>
        <v>4</v>
      </c>
      <c r="G13" s="12"/>
      <c r="H13" s="13"/>
      <c r="I13" s="13"/>
      <c r="J13" s="12"/>
      <c r="K13" s="12"/>
      <c r="L13" s="12"/>
      <c r="M13" s="12"/>
      <c r="N13" s="12"/>
      <c r="O13" s="12"/>
    </row>
    <row r="14" spans="1:21" x14ac:dyDescent="0.2">
      <c r="A14" s="13">
        <f t="shared" si="0"/>
        <v>5</v>
      </c>
      <c r="B14" s="120" t="s">
        <v>85</v>
      </c>
      <c r="C14" s="101">
        <f>'2018 Elec Margin Calc'!C36</f>
        <v>723490266</v>
      </c>
      <c r="D14" s="382">
        <f>C14/C16</f>
        <v>0.57246610198741066</v>
      </c>
      <c r="E14" s="382"/>
      <c r="F14" s="13">
        <f t="shared" si="1"/>
        <v>5</v>
      </c>
      <c r="G14" s="12" t="s">
        <v>87</v>
      </c>
      <c r="H14" s="98" t="s">
        <v>88</v>
      </c>
      <c r="I14" s="100">
        <f>SUM(J14:O14)</f>
        <v>1</v>
      </c>
      <c r="J14" s="58">
        <f>ROUND(J12/$I$12,5)</f>
        <v>0.59057000000000004</v>
      </c>
      <c r="K14" s="58">
        <f t="shared" ref="K14:P14" si="2">ROUND(K12/$I$12,5)</f>
        <v>0.1414</v>
      </c>
      <c r="L14" s="58">
        <f t="shared" si="2"/>
        <v>0.14832000000000001</v>
      </c>
      <c r="M14" s="58">
        <f t="shared" si="2"/>
        <v>6.7400000000000003E-3</v>
      </c>
      <c r="N14" s="58">
        <f t="shared" si="2"/>
        <v>6.4850000000000005E-2</v>
      </c>
      <c r="O14" s="58">
        <f t="shared" si="2"/>
        <v>4.8120000000000003E-2</v>
      </c>
      <c r="P14" s="58">
        <f t="shared" si="2"/>
        <v>0</v>
      </c>
    </row>
    <row r="15" spans="1:21" x14ac:dyDescent="0.2">
      <c r="A15" s="13">
        <f t="shared" si="0"/>
        <v>6</v>
      </c>
      <c r="B15" s="120" t="s">
        <v>437</v>
      </c>
      <c r="C15" s="383">
        <f>'2018 Elec Margin Calc'!G36</f>
        <v>540323020.91477799</v>
      </c>
      <c r="D15" s="384">
        <f>C15/C16</f>
        <v>0.42753389801258934</v>
      </c>
      <c r="E15" s="388"/>
      <c r="F15" s="13">
        <f t="shared" si="1"/>
        <v>6</v>
      </c>
      <c r="G15" s="12"/>
      <c r="H15" s="98"/>
      <c r="I15" s="98"/>
      <c r="J15" s="21"/>
      <c r="K15" s="21"/>
      <c r="L15" s="21"/>
      <c r="M15" s="21"/>
      <c r="N15" s="21"/>
      <c r="O15" s="21"/>
    </row>
    <row r="16" spans="1:21" x14ac:dyDescent="0.2">
      <c r="A16" s="13">
        <f t="shared" si="0"/>
        <v>7</v>
      </c>
      <c r="B16" s="120" t="s">
        <v>438</v>
      </c>
      <c r="C16" s="385">
        <f>SUM(C14:C15)</f>
        <v>1263813286.914778</v>
      </c>
      <c r="D16" s="382">
        <f>SUM(D14:D15)</f>
        <v>1</v>
      </c>
      <c r="E16" s="382"/>
      <c r="F16" s="13">
        <f t="shared" si="1"/>
        <v>7</v>
      </c>
      <c r="G16" s="12" t="s">
        <v>84</v>
      </c>
      <c r="H16" s="13" t="s">
        <v>15</v>
      </c>
      <c r="I16" s="391">
        <f>C19</f>
        <v>0</v>
      </c>
      <c r="J16" s="21"/>
      <c r="K16" s="21"/>
      <c r="L16" s="21"/>
      <c r="M16" s="21"/>
      <c r="N16" s="21"/>
      <c r="O16" s="21"/>
    </row>
    <row r="17" spans="1:16" x14ac:dyDescent="0.2">
      <c r="A17" s="13">
        <f t="shared" si="0"/>
        <v>8</v>
      </c>
      <c r="B17" s="120"/>
      <c r="C17" s="385"/>
      <c r="D17" s="382"/>
      <c r="E17" s="382"/>
      <c r="F17" s="13">
        <f t="shared" si="1"/>
        <v>8</v>
      </c>
      <c r="G17" s="12"/>
      <c r="H17" s="98"/>
      <c r="I17" s="98"/>
      <c r="J17" s="12"/>
      <c r="K17" s="12"/>
      <c r="L17" s="12"/>
      <c r="M17" s="12"/>
      <c r="N17" s="12"/>
      <c r="O17" s="12"/>
    </row>
    <row r="18" spans="1:16" x14ac:dyDescent="0.2">
      <c r="A18" s="13">
        <f t="shared" si="0"/>
        <v>9</v>
      </c>
      <c r="B18" s="97" t="s">
        <v>439</v>
      </c>
      <c r="C18" s="13"/>
      <c r="D18" s="13"/>
      <c r="E18" s="13"/>
      <c r="F18" s="13">
        <f t="shared" si="1"/>
        <v>9</v>
      </c>
      <c r="G18" s="12" t="s">
        <v>89</v>
      </c>
      <c r="H18" s="98" t="s">
        <v>90</v>
      </c>
      <c r="I18" s="99">
        <f>SUM(J18:O18)</f>
        <v>0</v>
      </c>
      <c r="J18" s="99">
        <f>IF($I$16&gt;0,$I$16*J14,0)</f>
        <v>0</v>
      </c>
      <c r="K18" s="99">
        <f t="shared" ref="K18:P18" si="3">IF($I$16&gt;0,$I$16*K14,0)</f>
        <v>0</v>
      </c>
      <c r="L18" s="99">
        <f t="shared" si="3"/>
        <v>0</v>
      </c>
      <c r="M18" s="99">
        <f t="shared" si="3"/>
        <v>0</v>
      </c>
      <c r="N18" s="99">
        <f t="shared" si="3"/>
        <v>0</v>
      </c>
      <c r="O18" s="99">
        <f t="shared" si="3"/>
        <v>0</v>
      </c>
      <c r="P18" s="99">
        <f t="shared" si="3"/>
        <v>0</v>
      </c>
    </row>
    <row r="19" spans="1:16" x14ac:dyDescent="0.2">
      <c r="A19" s="13">
        <f t="shared" si="0"/>
        <v>10</v>
      </c>
      <c r="B19" s="120" t="s">
        <v>85</v>
      </c>
      <c r="C19" s="386">
        <f>C11*D14</f>
        <v>0</v>
      </c>
      <c r="D19" s="382"/>
      <c r="E19" s="382"/>
      <c r="F19" s="13">
        <f t="shared" si="1"/>
        <v>10</v>
      </c>
      <c r="G19" s="12"/>
      <c r="H19" s="12"/>
      <c r="I19" s="12"/>
      <c r="J19" s="12"/>
      <c r="K19" s="12"/>
      <c r="L19" s="12"/>
      <c r="M19" s="12"/>
      <c r="N19" s="12"/>
      <c r="O19" s="12"/>
    </row>
    <row r="20" spans="1:16" x14ac:dyDescent="0.2">
      <c r="A20" s="13">
        <f t="shared" si="0"/>
        <v>11</v>
      </c>
      <c r="B20" s="120" t="s">
        <v>437</v>
      </c>
      <c r="C20" s="387">
        <f>C11*D15</f>
        <v>0</v>
      </c>
      <c r="D20" s="388"/>
      <c r="E20" s="388"/>
      <c r="F20" s="13">
        <f t="shared" si="1"/>
        <v>11</v>
      </c>
      <c r="G20" s="14"/>
      <c r="H20" s="13"/>
      <c r="I20" s="13"/>
      <c r="J20" s="13"/>
      <c r="K20" s="13"/>
      <c r="L20" s="13"/>
      <c r="M20" s="13"/>
      <c r="N20" s="13"/>
      <c r="O20" s="13"/>
    </row>
    <row r="21" spans="1:16" x14ac:dyDescent="0.2">
      <c r="A21" s="13">
        <f t="shared" si="0"/>
        <v>12</v>
      </c>
      <c r="B21" s="120" t="s">
        <v>438</v>
      </c>
      <c r="C21" s="386">
        <f>SUM(C19:C20)</f>
        <v>0</v>
      </c>
      <c r="D21" s="382"/>
      <c r="E21" s="382"/>
      <c r="F21" s="13">
        <f t="shared" si="1"/>
        <v>12</v>
      </c>
      <c r="G21" s="97" t="s">
        <v>444</v>
      </c>
      <c r="H21" s="13"/>
      <c r="I21" s="13"/>
      <c r="J21" s="13"/>
      <c r="K21" s="13"/>
      <c r="L21" s="13"/>
      <c r="M21" s="13"/>
      <c r="N21" s="13"/>
      <c r="O21" s="13"/>
    </row>
    <row r="22" spans="1:16" x14ac:dyDescent="0.2">
      <c r="A22" s="13">
        <f t="shared" si="0"/>
        <v>13</v>
      </c>
      <c r="B22" s="14"/>
      <c r="C22" s="13"/>
      <c r="D22" s="13"/>
      <c r="E22" s="13"/>
      <c r="F22" s="13">
        <f t="shared" si="1"/>
        <v>13</v>
      </c>
      <c r="G22" s="12" t="s">
        <v>445</v>
      </c>
      <c r="H22" s="98" t="s">
        <v>15</v>
      </c>
      <c r="I22" s="99">
        <f>SUM(J22:P22)</f>
        <v>540323020.91477799</v>
      </c>
      <c r="J22" s="50">
        <f>'2018 Elec Margin Calc'!G29</f>
        <v>297457037.89283293</v>
      </c>
      <c r="K22" s="50">
        <f>'2018 Elec Margin Calc'!G30</f>
        <v>72924622.04392907</v>
      </c>
      <c r="L22" s="50">
        <f>'2018 Elec Margin Calc'!G31</f>
        <v>76054218.085537478</v>
      </c>
      <c r="M22" s="50">
        <f>'2018 Elec Margin Calc'!G32</f>
        <v>14809570.029492721</v>
      </c>
      <c r="N22" s="50">
        <f>'2018 Elec Margin Calc'!G33</f>
        <v>47620085.712548651</v>
      </c>
      <c r="O22" s="50">
        <f>'2018 Elec Margin Calc'!G34</f>
        <v>31457487.150437057</v>
      </c>
      <c r="P22" s="50">
        <f>'2018 Elec Margin Calc'!G35</f>
        <v>0</v>
      </c>
    </row>
    <row r="23" spans="1:16" x14ac:dyDescent="0.2">
      <c r="A23" s="13">
        <f t="shared" si="0"/>
        <v>14</v>
      </c>
      <c r="F23" s="13">
        <f t="shared" si="1"/>
        <v>14</v>
      </c>
      <c r="G23" s="12"/>
      <c r="H23" s="13"/>
      <c r="I23" s="13"/>
      <c r="J23" s="12"/>
      <c r="K23" s="12"/>
      <c r="L23" s="12"/>
      <c r="M23" s="12"/>
      <c r="N23" s="12"/>
      <c r="O23" s="12"/>
    </row>
    <row r="24" spans="1:16" x14ac:dyDescent="0.2">
      <c r="A24" s="13">
        <f t="shared" si="0"/>
        <v>15</v>
      </c>
      <c r="F24" s="13">
        <f t="shared" si="1"/>
        <v>15</v>
      </c>
      <c r="G24" s="12" t="s">
        <v>87</v>
      </c>
      <c r="H24" s="98" t="s">
        <v>88</v>
      </c>
      <c r="I24" s="100">
        <f>SUM(J24:O24)</f>
        <v>0.74682999999999999</v>
      </c>
      <c r="J24" s="58">
        <f>ROUND(J22/$I$12,5)</f>
        <v>0.41114000000000001</v>
      </c>
      <c r="K24" s="58">
        <f t="shared" ref="K24:P24" si="4">ROUND(K22/$I$12,5)</f>
        <v>0.1008</v>
      </c>
      <c r="L24" s="58">
        <f t="shared" si="4"/>
        <v>0.10512000000000001</v>
      </c>
      <c r="M24" s="58">
        <f t="shared" si="4"/>
        <v>2.0469999999999999E-2</v>
      </c>
      <c r="N24" s="58">
        <f t="shared" si="4"/>
        <v>6.5820000000000004E-2</v>
      </c>
      <c r="O24" s="58">
        <f t="shared" si="4"/>
        <v>4.3479999999999998E-2</v>
      </c>
      <c r="P24" s="58">
        <f t="shared" si="4"/>
        <v>0</v>
      </c>
    </row>
    <row r="25" spans="1:16" x14ac:dyDescent="0.2">
      <c r="A25" s="13">
        <f t="shared" si="0"/>
        <v>16</v>
      </c>
      <c r="F25" s="13">
        <f t="shared" si="1"/>
        <v>16</v>
      </c>
      <c r="G25" s="12"/>
      <c r="H25" s="98"/>
      <c r="I25" s="98"/>
      <c r="J25" s="21"/>
      <c r="K25" s="21"/>
      <c r="L25" s="21"/>
      <c r="M25" s="21"/>
      <c r="N25" s="21"/>
      <c r="O25" s="21"/>
    </row>
    <row r="26" spans="1:16" x14ac:dyDescent="0.2">
      <c r="A26" s="13">
        <f t="shared" si="0"/>
        <v>17</v>
      </c>
      <c r="F26" s="13">
        <f t="shared" si="1"/>
        <v>17</v>
      </c>
      <c r="G26" s="12" t="s">
        <v>84</v>
      </c>
      <c r="H26" s="13" t="s">
        <v>15</v>
      </c>
      <c r="I26" s="391">
        <f>C20</f>
        <v>0</v>
      </c>
      <c r="J26" s="21"/>
      <c r="K26" s="21"/>
      <c r="L26" s="21"/>
      <c r="M26" s="21"/>
      <c r="N26" s="21"/>
      <c r="O26" s="21"/>
    </row>
    <row r="27" spans="1:16" x14ac:dyDescent="0.2">
      <c r="A27" s="13">
        <f t="shared" si="0"/>
        <v>18</v>
      </c>
      <c r="F27" s="13">
        <f t="shared" si="1"/>
        <v>18</v>
      </c>
      <c r="G27" s="12"/>
      <c r="H27" s="98"/>
      <c r="I27" s="98"/>
      <c r="J27" s="12"/>
      <c r="K27" s="12"/>
      <c r="L27" s="12"/>
      <c r="M27" s="12"/>
      <c r="N27" s="12"/>
      <c r="O27" s="12"/>
    </row>
    <row r="28" spans="1:16" x14ac:dyDescent="0.2">
      <c r="A28" s="13">
        <f t="shared" si="0"/>
        <v>19</v>
      </c>
      <c r="F28" s="13">
        <f t="shared" si="1"/>
        <v>19</v>
      </c>
      <c r="G28" s="12" t="s">
        <v>89</v>
      </c>
      <c r="H28" s="98" t="s">
        <v>90</v>
      </c>
      <c r="I28" s="99">
        <f>SUM(J28:O28)</f>
        <v>0</v>
      </c>
      <c r="J28" s="99">
        <f>IF($I$16&gt;0,$I$16*J24,0)</f>
        <v>0</v>
      </c>
      <c r="K28" s="99">
        <f t="shared" ref="K28:P28" si="5">IF($I$16&gt;0,$I$16*K24,0)</f>
        <v>0</v>
      </c>
      <c r="L28" s="99">
        <f t="shared" si="5"/>
        <v>0</v>
      </c>
      <c r="M28" s="99">
        <f t="shared" si="5"/>
        <v>0</v>
      </c>
      <c r="N28" s="99">
        <f t="shared" si="5"/>
        <v>0</v>
      </c>
      <c r="O28" s="99">
        <f t="shared" si="5"/>
        <v>0</v>
      </c>
      <c r="P28" s="99">
        <f t="shared" si="5"/>
        <v>0</v>
      </c>
    </row>
    <row r="31" spans="1:16" x14ac:dyDescent="0.2">
      <c r="B31" s="12" t="s">
        <v>450</v>
      </c>
    </row>
  </sheetData>
  <mergeCells count="4">
    <mergeCell ref="A1:O1"/>
    <mergeCell ref="A2:O2"/>
    <mergeCell ref="A3:O3"/>
    <mergeCell ref="A4:O4"/>
  </mergeCells>
  <printOptions horizontalCentered="1"/>
  <pageMargins left="0.45" right="0.45" top="0.75" bottom="0.75" header="0.3" footer="0.3"/>
  <pageSetup scale="70" orientation="landscape" blackAndWhite="1" horizontalDpi="1200" verticalDpi="1200" r:id="rId1"/>
  <headerFooter>
    <oddFooter>&amp;R&amp;F
&amp;A</oddFooter>
  </headerFooter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3">
    <tabColor rgb="FFFFC000"/>
    <pageSetUpPr fitToPage="1"/>
  </sheetPr>
  <dimension ref="A1"/>
  <sheetViews>
    <sheetView workbookViewId="0">
      <selection activeCell="J45" sqref="J45"/>
    </sheetView>
  </sheetViews>
  <sheetFormatPr defaultRowHeight="14.4" x14ac:dyDescent="0.3"/>
  <sheetData/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5">
    <tabColor rgb="FF92D050"/>
    <pageSetUpPr fitToPage="1"/>
  </sheetPr>
  <dimension ref="A1:S86"/>
  <sheetViews>
    <sheetView topLeftCell="A10" zoomScaleNormal="100" workbookViewId="0">
      <selection activeCell="S16" sqref="S16"/>
    </sheetView>
  </sheetViews>
  <sheetFormatPr defaultColWidth="9.109375" defaultRowHeight="10.199999999999999" x14ac:dyDescent="0.2"/>
  <cols>
    <col min="1" max="1" width="20" style="39" bestFit="1" customWidth="1"/>
    <col min="2" max="2" width="11.5546875" style="39" bestFit="1" customWidth="1"/>
    <col min="3" max="3" width="11.33203125" style="39" bestFit="1" customWidth="1"/>
    <col min="4" max="4" width="7" style="39" bestFit="1" customWidth="1"/>
    <col min="5" max="5" width="6.44140625" style="39" bestFit="1" customWidth="1"/>
    <col min="6" max="6" width="10" style="39" bestFit="1" customWidth="1"/>
    <col min="7" max="7" width="11.109375" style="39" bestFit="1" customWidth="1"/>
    <col min="8" max="8" width="7.33203125" style="39" bestFit="1" customWidth="1"/>
    <col min="9" max="11" width="6.109375" style="39" bestFit="1" customWidth="1"/>
    <col min="12" max="13" width="6.44140625" style="39" bestFit="1" customWidth="1"/>
    <col min="14" max="14" width="10.33203125" style="39" bestFit="1" customWidth="1"/>
    <col min="15" max="16" width="6.6640625" style="39" bestFit="1" customWidth="1"/>
    <col min="17" max="17" width="8.33203125" style="39" bestFit="1" customWidth="1"/>
    <col min="18" max="18" width="10.33203125" style="39" bestFit="1" customWidth="1"/>
    <col min="19" max="19" width="8.88671875" style="39" bestFit="1" customWidth="1"/>
    <col min="20" max="16384" width="9.109375" style="39"/>
  </cols>
  <sheetData>
    <row r="1" spans="1:19" x14ac:dyDescent="0.2">
      <c r="A1" s="409" t="s">
        <v>0</v>
      </c>
      <c r="B1" s="409"/>
      <c r="C1" s="409"/>
      <c r="D1" s="409"/>
      <c r="E1" s="409"/>
      <c r="F1" s="409"/>
      <c r="G1" s="409"/>
      <c r="H1" s="409"/>
      <c r="I1" s="409"/>
      <c r="J1" s="409"/>
      <c r="K1" s="409"/>
      <c r="L1" s="409"/>
      <c r="M1" s="409"/>
      <c r="N1" s="409"/>
      <c r="O1" s="409"/>
      <c r="P1" s="409"/>
      <c r="Q1" s="409"/>
      <c r="R1" s="409"/>
      <c r="S1" s="409"/>
    </row>
    <row r="2" spans="1:19" x14ac:dyDescent="0.2">
      <c r="A2" s="409" t="str">
        <f>'Delivery Rate Change Calc'!A2:H2</f>
        <v>2019 Electric Decoupling Filing</v>
      </c>
      <c r="B2" s="409"/>
      <c r="C2" s="409"/>
      <c r="D2" s="409"/>
      <c r="E2" s="409"/>
      <c r="F2" s="409"/>
      <c r="G2" s="409"/>
      <c r="H2" s="409"/>
      <c r="I2" s="409"/>
      <c r="J2" s="409"/>
      <c r="K2" s="409"/>
      <c r="L2" s="409"/>
      <c r="M2" s="409"/>
      <c r="N2" s="409"/>
      <c r="O2" s="409"/>
      <c r="P2" s="409"/>
      <c r="Q2" s="409"/>
      <c r="R2" s="409"/>
      <c r="S2" s="409"/>
    </row>
    <row r="3" spans="1:19" x14ac:dyDescent="0.2">
      <c r="A3" s="409" t="s">
        <v>294</v>
      </c>
      <c r="B3" s="409"/>
      <c r="C3" s="409"/>
      <c r="D3" s="409"/>
      <c r="E3" s="409"/>
      <c r="F3" s="409"/>
      <c r="G3" s="409"/>
      <c r="H3" s="409"/>
      <c r="I3" s="409"/>
      <c r="J3" s="409"/>
      <c r="K3" s="409"/>
      <c r="L3" s="409"/>
      <c r="M3" s="409"/>
      <c r="N3" s="409"/>
      <c r="O3" s="409"/>
      <c r="P3" s="409"/>
      <c r="Q3" s="409"/>
      <c r="R3" s="409"/>
      <c r="S3" s="409"/>
    </row>
    <row r="4" spans="1:19" x14ac:dyDescent="0.2">
      <c r="A4" s="409" t="str">
        <f>'Delivery Rate Change Calc'!A4:H4</f>
        <v>Proposed Effective May 1, 2019</v>
      </c>
      <c r="B4" s="409"/>
      <c r="C4" s="409"/>
      <c r="D4" s="409"/>
      <c r="E4" s="409"/>
      <c r="F4" s="409"/>
      <c r="G4" s="409"/>
      <c r="H4" s="409"/>
      <c r="I4" s="409"/>
      <c r="J4" s="409"/>
      <c r="K4" s="409"/>
      <c r="L4" s="409"/>
      <c r="M4" s="409"/>
      <c r="N4" s="409"/>
      <c r="O4" s="409"/>
      <c r="P4" s="409"/>
      <c r="Q4" s="409"/>
      <c r="R4" s="409"/>
      <c r="S4" s="409"/>
    </row>
    <row r="6" spans="1:19" x14ac:dyDescent="0.2">
      <c r="C6" s="405" t="s">
        <v>115</v>
      </c>
      <c r="D6" s="405"/>
      <c r="E6" s="405"/>
      <c r="F6" s="405"/>
      <c r="G6" s="405"/>
      <c r="H6" s="405"/>
      <c r="I6" s="405"/>
      <c r="J6" s="405"/>
      <c r="K6" s="405"/>
      <c r="L6" s="405"/>
      <c r="M6" s="405"/>
      <c r="N6" s="405"/>
    </row>
    <row r="7" spans="1:19" ht="30.6" x14ac:dyDescent="0.2">
      <c r="A7" s="179" t="s">
        <v>116</v>
      </c>
      <c r="B7" s="179" t="s">
        <v>111</v>
      </c>
      <c r="C7" s="180" t="s">
        <v>299</v>
      </c>
      <c r="D7" s="180" t="s">
        <v>300</v>
      </c>
      <c r="E7" s="180" t="s">
        <v>301</v>
      </c>
      <c r="F7" s="180" t="s">
        <v>302</v>
      </c>
      <c r="G7" s="180" t="s">
        <v>303</v>
      </c>
      <c r="H7" s="180" t="s">
        <v>304</v>
      </c>
      <c r="I7" s="180" t="s">
        <v>305</v>
      </c>
      <c r="J7" s="180" t="s">
        <v>306</v>
      </c>
      <c r="K7" s="180" t="s">
        <v>307</v>
      </c>
      <c r="L7" s="180" t="s">
        <v>110</v>
      </c>
      <c r="M7" s="180" t="s">
        <v>308</v>
      </c>
      <c r="N7" s="163" t="s">
        <v>309</v>
      </c>
      <c r="O7" s="163" t="s">
        <v>310</v>
      </c>
      <c r="P7" s="163" t="s">
        <v>311</v>
      </c>
      <c r="Q7" s="180" t="s">
        <v>117</v>
      </c>
      <c r="R7" s="180" t="s">
        <v>312</v>
      </c>
      <c r="S7" s="179" t="s">
        <v>118</v>
      </c>
    </row>
    <row r="8" spans="1:19" x14ac:dyDescent="0.2">
      <c r="A8" s="39" t="s">
        <v>119</v>
      </c>
      <c r="B8" s="137">
        <v>1223</v>
      </c>
      <c r="C8" s="22">
        <v>126.11</v>
      </c>
      <c r="D8" s="22">
        <v>0</v>
      </c>
      <c r="E8" s="22">
        <v>-2.34</v>
      </c>
      <c r="F8" s="22">
        <v>5.94</v>
      </c>
      <c r="G8" s="22">
        <v>1.0900000000000001</v>
      </c>
      <c r="H8" s="22">
        <v>0</v>
      </c>
      <c r="I8" s="22">
        <v>-0.09</v>
      </c>
      <c r="J8" s="22">
        <v>4.25</v>
      </c>
      <c r="K8" s="22">
        <v>0</v>
      </c>
      <c r="L8" s="22">
        <v>-1.51</v>
      </c>
      <c r="M8" s="22">
        <v>-9.06</v>
      </c>
      <c r="N8" s="115">
        <f>SUM(C8:M8)</f>
        <v>124.39000000000001</v>
      </c>
      <c r="O8" s="115">
        <f t="shared" ref="O8:O19" si="0">-L8</f>
        <v>1.51</v>
      </c>
      <c r="P8" s="22">
        <f>ROUND($B8*$G$42,2)</f>
        <v>0.76</v>
      </c>
      <c r="Q8" s="131">
        <f t="shared" ref="Q8:Q19" si="1">SUM(O8:P8)</f>
        <v>2.27</v>
      </c>
      <c r="R8" s="131">
        <f t="shared" ref="R8:R19" si="2">+N8+Q8</f>
        <v>126.66000000000001</v>
      </c>
      <c r="S8" s="182">
        <f t="shared" ref="S8:S19" si="3">+Q8/N8</f>
        <v>1.8249055390304685E-2</v>
      </c>
    </row>
    <row r="9" spans="1:19" x14ac:dyDescent="0.2">
      <c r="A9" s="39" t="s">
        <v>120</v>
      </c>
      <c r="B9" s="137">
        <v>1057</v>
      </c>
      <c r="C9" s="22">
        <v>108.47</v>
      </c>
      <c r="D9" s="22">
        <v>0</v>
      </c>
      <c r="E9" s="22">
        <v>-2.02</v>
      </c>
      <c r="F9" s="22">
        <v>5.14</v>
      </c>
      <c r="G9" s="22">
        <v>0.95</v>
      </c>
      <c r="H9" s="22">
        <v>0</v>
      </c>
      <c r="I9" s="22">
        <v>-0.08</v>
      </c>
      <c r="J9" s="22">
        <v>3.67</v>
      </c>
      <c r="K9" s="22">
        <v>0</v>
      </c>
      <c r="L9" s="22">
        <v>-1.31</v>
      </c>
      <c r="M9" s="22">
        <v>-7.83</v>
      </c>
      <c r="N9" s="115">
        <f t="shared" ref="N9:N19" si="4">SUM(C9:M9)</f>
        <v>106.99000000000001</v>
      </c>
      <c r="O9" s="115">
        <f t="shared" si="0"/>
        <v>1.31</v>
      </c>
      <c r="P9" s="22">
        <f t="shared" ref="P9:P19" si="5">ROUND($B9*$G$42,2)</f>
        <v>0.66</v>
      </c>
      <c r="Q9" s="131">
        <f t="shared" si="1"/>
        <v>1.9700000000000002</v>
      </c>
      <c r="R9" s="131">
        <f t="shared" si="2"/>
        <v>108.96000000000001</v>
      </c>
      <c r="S9" s="182">
        <f t="shared" si="3"/>
        <v>1.8412935788391437E-2</v>
      </c>
    </row>
    <row r="10" spans="1:19" x14ac:dyDescent="0.2">
      <c r="A10" s="39" t="s">
        <v>121</v>
      </c>
      <c r="B10" s="137">
        <v>1009</v>
      </c>
      <c r="C10" s="22">
        <v>103.37</v>
      </c>
      <c r="D10" s="22">
        <v>0</v>
      </c>
      <c r="E10" s="22">
        <v>-1.93</v>
      </c>
      <c r="F10" s="22">
        <v>4.9000000000000004</v>
      </c>
      <c r="G10" s="22">
        <v>0.9</v>
      </c>
      <c r="H10" s="22">
        <v>0</v>
      </c>
      <c r="I10" s="22">
        <v>-7.0000000000000007E-2</v>
      </c>
      <c r="J10" s="22">
        <v>3.5</v>
      </c>
      <c r="K10" s="22">
        <v>0</v>
      </c>
      <c r="L10" s="22">
        <v>-1.25</v>
      </c>
      <c r="M10" s="22">
        <v>-7.47</v>
      </c>
      <c r="N10" s="115">
        <f t="shared" si="4"/>
        <v>101.95000000000002</v>
      </c>
      <c r="O10" s="115">
        <f t="shared" si="0"/>
        <v>1.25</v>
      </c>
      <c r="P10" s="22">
        <f t="shared" si="5"/>
        <v>0.63</v>
      </c>
      <c r="Q10" s="131">
        <f t="shared" si="1"/>
        <v>1.88</v>
      </c>
      <c r="R10" s="131">
        <f t="shared" si="2"/>
        <v>103.83000000000001</v>
      </c>
      <c r="S10" s="182">
        <f t="shared" si="3"/>
        <v>1.8440411966650316E-2</v>
      </c>
    </row>
    <row r="11" spans="1:19" x14ac:dyDescent="0.2">
      <c r="A11" s="39" t="s">
        <v>122</v>
      </c>
      <c r="B11" s="137">
        <v>831</v>
      </c>
      <c r="C11" s="22">
        <v>84.45</v>
      </c>
      <c r="D11" s="22">
        <v>0</v>
      </c>
      <c r="E11" s="22">
        <v>-1.59</v>
      </c>
      <c r="F11" s="22">
        <v>4.04</v>
      </c>
      <c r="G11" s="22">
        <v>0.74</v>
      </c>
      <c r="H11" s="22">
        <v>0</v>
      </c>
      <c r="I11" s="22">
        <v>-0.06</v>
      </c>
      <c r="J11" s="22">
        <v>2.89</v>
      </c>
      <c r="K11" s="22">
        <v>0</v>
      </c>
      <c r="L11" s="22">
        <v>-1.03</v>
      </c>
      <c r="M11" s="22">
        <v>-6.15</v>
      </c>
      <c r="N11" s="115">
        <f t="shared" si="4"/>
        <v>83.289999999999992</v>
      </c>
      <c r="O11" s="115">
        <f t="shared" si="0"/>
        <v>1.03</v>
      </c>
      <c r="P11" s="22">
        <f t="shared" si="5"/>
        <v>0.52</v>
      </c>
      <c r="Q11" s="131">
        <f t="shared" si="1"/>
        <v>1.55</v>
      </c>
      <c r="R11" s="131">
        <f t="shared" si="2"/>
        <v>84.839999999999989</v>
      </c>
      <c r="S11" s="182">
        <f t="shared" si="3"/>
        <v>1.8609677032056671E-2</v>
      </c>
    </row>
    <row r="12" spans="1:19" x14ac:dyDescent="0.2">
      <c r="A12" s="39" t="s">
        <v>123</v>
      </c>
      <c r="B12" s="137">
        <v>725</v>
      </c>
      <c r="C12" s="22">
        <v>73.180000000000007</v>
      </c>
      <c r="D12" s="22">
        <v>0</v>
      </c>
      <c r="E12" s="22">
        <v>-1.39</v>
      </c>
      <c r="F12" s="22">
        <v>3.52</v>
      </c>
      <c r="G12" s="22">
        <v>0.65</v>
      </c>
      <c r="H12" s="22">
        <v>0</v>
      </c>
      <c r="I12" s="22">
        <v>-0.05</v>
      </c>
      <c r="J12" s="22">
        <v>2.52</v>
      </c>
      <c r="K12" s="22">
        <v>0</v>
      </c>
      <c r="L12" s="22">
        <v>-0.9</v>
      </c>
      <c r="M12" s="22">
        <v>-5.37</v>
      </c>
      <c r="N12" s="115">
        <f t="shared" si="4"/>
        <v>72.16</v>
      </c>
      <c r="O12" s="115">
        <f t="shared" si="0"/>
        <v>0.9</v>
      </c>
      <c r="P12" s="22">
        <f t="shared" si="5"/>
        <v>0.45</v>
      </c>
      <c r="Q12" s="131">
        <f t="shared" si="1"/>
        <v>1.35</v>
      </c>
      <c r="R12" s="131">
        <f t="shared" si="2"/>
        <v>73.509999999999991</v>
      </c>
      <c r="S12" s="182">
        <f t="shared" si="3"/>
        <v>1.8708425720620845E-2</v>
      </c>
    </row>
    <row r="13" spans="1:19" x14ac:dyDescent="0.2">
      <c r="A13" s="39" t="s">
        <v>124</v>
      </c>
      <c r="B13" s="137">
        <v>666</v>
      </c>
      <c r="C13" s="22">
        <v>66.91</v>
      </c>
      <c r="D13" s="22">
        <v>0</v>
      </c>
      <c r="E13" s="22">
        <v>-1.27</v>
      </c>
      <c r="F13" s="22">
        <v>3.24</v>
      </c>
      <c r="G13" s="22">
        <v>0.6</v>
      </c>
      <c r="H13" s="22">
        <v>0</v>
      </c>
      <c r="I13" s="22">
        <v>-0.05</v>
      </c>
      <c r="J13" s="22">
        <v>2.31</v>
      </c>
      <c r="K13" s="22">
        <v>0</v>
      </c>
      <c r="L13" s="22">
        <v>-0.82</v>
      </c>
      <c r="M13" s="22">
        <v>-4.93</v>
      </c>
      <c r="N13" s="115">
        <f t="shared" si="4"/>
        <v>65.990000000000009</v>
      </c>
      <c r="O13" s="115">
        <f t="shared" si="0"/>
        <v>0.82</v>
      </c>
      <c r="P13" s="22">
        <f t="shared" si="5"/>
        <v>0.41</v>
      </c>
      <c r="Q13" s="131">
        <f t="shared" si="1"/>
        <v>1.23</v>
      </c>
      <c r="R13" s="131">
        <f t="shared" si="2"/>
        <v>67.220000000000013</v>
      </c>
      <c r="S13" s="182">
        <f t="shared" si="3"/>
        <v>1.8639187755720561E-2</v>
      </c>
    </row>
    <row r="14" spans="1:19" x14ac:dyDescent="0.2">
      <c r="A14" s="39" t="s">
        <v>125</v>
      </c>
      <c r="B14" s="137">
        <v>667</v>
      </c>
      <c r="C14" s="22">
        <v>67.010000000000005</v>
      </c>
      <c r="D14" s="22">
        <v>0</v>
      </c>
      <c r="E14" s="22">
        <v>-1.28</v>
      </c>
      <c r="F14" s="22">
        <v>3.24</v>
      </c>
      <c r="G14" s="22">
        <v>0.6</v>
      </c>
      <c r="H14" s="22">
        <v>0</v>
      </c>
      <c r="I14" s="22">
        <v>-0.05</v>
      </c>
      <c r="J14" s="22">
        <v>2.3199999999999998</v>
      </c>
      <c r="K14" s="22">
        <v>0</v>
      </c>
      <c r="L14" s="22">
        <v>-0.83</v>
      </c>
      <c r="M14" s="22">
        <v>-4.9400000000000004</v>
      </c>
      <c r="N14" s="115">
        <f t="shared" si="4"/>
        <v>66.069999999999993</v>
      </c>
      <c r="O14" s="115">
        <f t="shared" si="0"/>
        <v>0.83</v>
      </c>
      <c r="P14" s="22">
        <f t="shared" si="5"/>
        <v>0.41</v>
      </c>
      <c r="Q14" s="131">
        <f t="shared" si="1"/>
        <v>1.24</v>
      </c>
      <c r="R14" s="131">
        <f t="shared" si="2"/>
        <v>67.309999999999988</v>
      </c>
      <c r="S14" s="182">
        <f t="shared" si="3"/>
        <v>1.8767973361586199E-2</v>
      </c>
    </row>
    <row r="15" spans="1:19" x14ac:dyDescent="0.2">
      <c r="A15" s="39" t="s">
        <v>126</v>
      </c>
      <c r="B15" s="137">
        <v>650</v>
      </c>
      <c r="C15" s="22">
        <v>65.209999999999994</v>
      </c>
      <c r="D15" s="22">
        <v>0</v>
      </c>
      <c r="E15" s="22">
        <v>-1.24</v>
      </c>
      <c r="F15" s="22">
        <v>3.16</v>
      </c>
      <c r="G15" s="22">
        <v>0.57999999999999996</v>
      </c>
      <c r="H15" s="22">
        <v>0</v>
      </c>
      <c r="I15" s="22">
        <v>-0.05</v>
      </c>
      <c r="J15" s="22">
        <v>2.2599999999999998</v>
      </c>
      <c r="K15" s="22">
        <v>0</v>
      </c>
      <c r="L15" s="22">
        <v>-0.8</v>
      </c>
      <c r="M15" s="22">
        <v>-4.8099999999999996</v>
      </c>
      <c r="N15" s="115">
        <f t="shared" si="4"/>
        <v>64.31</v>
      </c>
      <c r="O15" s="115">
        <f t="shared" si="0"/>
        <v>0.8</v>
      </c>
      <c r="P15" s="22">
        <f t="shared" si="5"/>
        <v>0.4</v>
      </c>
      <c r="Q15" s="131">
        <f t="shared" si="1"/>
        <v>1.2000000000000002</v>
      </c>
      <c r="R15" s="131">
        <f t="shared" si="2"/>
        <v>65.510000000000005</v>
      </c>
      <c r="S15" s="182">
        <f t="shared" si="3"/>
        <v>1.8659617477841707E-2</v>
      </c>
    </row>
    <row r="16" spans="1:19" x14ac:dyDescent="0.2">
      <c r="A16" s="39" t="s">
        <v>127</v>
      </c>
      <c r="B16" s="137">
        <v>652</v>
      </c>
      <c r="C16" s="22">
        <v>65.42</v>
      </c>
      <c r="D16" s="22">
        <v>0</v>
      </c>
      <c r="E16" s="22">
        <v>-1.25</v>
      </c>
      <c r="F16" s="22">
        <v>3.17</v>
      </c>
      <c r="G16" s="22">
        <v>0.57999999999999996</v>
      </c>
      <c r="H16" s="22">
        <v>0</v>
      </c>
      <c r="I16" s="22">
        <v>-0.05</v>
      </c>
      <c r="J16" s="22">
        <v>2.2599999999999998</v>
      </c>
      <c r="K16" s="22">
        <v>0</v>
      </c>
      <c r="L16" s="22">
        <v>-0.81</v>
      </c>
      <c r="M16" s="22">
        <v>-4.83</v>
      </c>
      <c r="N16" s="115">
        <f t="shared" si="4"/>
        <v>64.490000000000009</v>
      </c>
      <c r="O16" s="115">
        <f t="shared" si="0"/>
        <v>0.81</v>
      </c>
      <c r="P16" s="22">
        <f t="shared" si="5"/>
        <v>0.4</v>
      </c>
      <c r="Q16" s="131">
        <f t="shared" si="1"/>
        <v>1.21</v>
      </c>
      <c r="R16" s="131">
        <f t="shared" si="2"/>
        <v>65.7</v>
      </c>
      <c r="S16" s="182">
        <f t="shared" si="3"/>
        <v>1.8762598852535273E-2</v>
      </c>
    </row>
    <row r="17" spans="1:19" x14ac:dyDescent="0.2">
      <c r="A17" s="39" t="s">
        <v>128</v>
      </c>
      <c r="B17" s="137">
        <v>812</v>
      </c>
      <c r="C17" s="22">
        <v>82.43</v>
      </c>
      <c r="D17" s="22">
        <v>0</v>
      </c>
      <c r="E17" s="22">
        <v>-1.55</v>
      </c>
      <c r="F17" s="22">
        <v>3.95</v>
      </c>
      <c r="G17" s="22">
        <v>0.73</v>
      </c>
      <c r="H17" s="22">
        <v>0</v>
      </c>
      <c r="I17" s="22">
        <v>-0.06</v>
      </c>
      <c r="J17" s="22">
        <v>2.82</v>
      </c>
      <c r="K17" s="22">
        <v>0</v>
      </c>
      <c r="L17" s="22">
        <v>-1</v>
      </c>
      <c r="M17" s="22">
        <v>-6.01</v>
      </c>
      <c r="N17" s="115">
        <f t="shared" si="4"/>
        <v>81.31</v>
      </c>
      <c r="O17" s="115">
        <f t="shared" si="0"/>
        <v>1</v>
      </c>
      <c r="P17" s="22">
        <f t="shared" si="5"/>
        <v>0.5</v>
      </c>
      <c r="Q17" s="131">
        <f t="shared" si="1"/>
        <v>1.5</v>
      </c>
      <c r="R17" s="131">
        <f t="shared" si="2"/>
        <v>82.81</v>
      </c>
      <c r="S17" s="182">
        <f t="shared" si="3"/>
        <v>1.8447915385561432E-2</v>
      </c>
    </row>
    <row r="18" spans="1:19" x14ac:dyDescent="0.2">
      <c r="A18" s="39" t="s">
        <v>129</v>
      </c>
      <c r="B18" s="137">
        <v>1001</v>
      </c>
      <c r="C18" s="22">
        <v>102.52</v>
      </c>
      <c r="D18" s="22">
        <v>0</v>
      </c>
      <c r="E18" s="22">
        <v>-1.91</v>
      </c>
      <c r="F18" s="22">
        <v>4.8600000000000003</v>
      </c>
      <c r="G18" s="22">
        <v>0.9</v>
      </c>
      <c r="H18" s="22">
        <v>0</v>
      </c>
      <c r="I18" s="22">
        <v>-7.0000000000000007E-2</v>
      </c>
      <c r="J18" s="22">
        <v>3.48</v>
      </c>
      <c r="K18" s="22">
        <v>0</v>
      </c>
      <c r="L18" s="22">
        <v>-1.24</v>
      </c>
      <c r="M18" s="22">
        <v>-7.41</v>
      </c>
      <c r="N18" s="115">
        <f t="shared" si="4"/>
        <v>101.13000000000002</v>
      </c>
      <c r="O18" s="115">
        <f t="shared" si="0"/>
        <v>1.24</v>
      </c>
      <c r="P18" s="22">
        <f t="shared" si="5"/>
        <v>0.62</v>
      </c>
      <c r="Q18" s="131">
        <f t="shared" si="1"/>
        <v>1.8599999999999999</v>
      </c>
      <c r="R18" s="131">
        <f t="shared" si="2"/>
        <v>102.99000000000002</v>
      </c>
      <c r="S18" s="182">
        <f t="shared" si="3"/>
        <v>1.8392168495995249E-2</v>
      </c>
    </row>
    <row r="19" spans="1:19" x14ac:dyDescent="0.2">
      <c r="A19" s="39" t="s">
        <v>130</v>
      </c>
      <c r="B19" s="137">
        <v>1264</v>
      </c>
      <c r="C19" s="22">
        <v>130.47</v>
      </c>
      <c r="D19" s="22">
        <v>0</v>
      </c>
      <c r="E19" s="22">
        <v>-2.42</v>
      </c>
      <c r="F19" s="22">
        <v>6.14</v>
      </c>
      <c r="G19" s="22">
        <v>1.1299999999999999</v>
      </c>
      <c r="H19" s="22">
        <v>0</v>
      </c>
      <c r="I19" s="22">
        <v>-0.09</v>
      </c>
      <c r="J19" s="22">
        <v>4.3899999999999997</v>
      </c>
      <c r="K19" s="22">
        <v>0</v>
      </c>
      <c r="L19" s="22">
        <v>-1.56</v>
      </c>
      <c r="M19" s="22">
        <v>-9.36</v>
      </c>
      <c r="N19" s="115">
        <f t="shared" si="4"/>
        <v>128.69999999999999</v>
      </c>
      <c r="O19" s="115">
        <f t="shared" si="0"/>
        <v>1.56</v>
      </c>
      <c r="P19" s="22">
        <f t="shared" si="5"/>
        <v>0.78</v>
      </c>
      <c r="Q19" s="131">
        <f t="shared" si="1"/>
        <v>2.34</v>
      </c>
      <c r="R19" s="131">
        <f t="shared" si="2"/>
        <v>131.04</v>
      </c>
      <c r="S19" s="182">
        <f t="shared" si="3"/>
        <v>1.8181818181818181E-2</v>
      </c>
    </row>
    <row r="20" spans="1:19" x14ac:dyDescent="0.2"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15"/>
      <c r="O20" s="115"/>
      <c r="P20" s="115"/>
      <c r="Q20" s="131"/>
      <c r="R20" s="131"/>
      <c r="S20" s="182"/>
    </row>
    <row r="21" spans="1:19" ht="10.8" thickBot="1" x14ac:dyDescent="0.25">
      <c r="A21" s="170" t="s">
        <v>131</v>
      </c>
      <c r="B21" s="183">
        <f>SUM(B8:B20)</f>
        <v>10557</v>
      </c>
      <c r="C21" s="184">
        <f>SUM(C8:C20)</f>
        <v>1075.55</v>
      </c>
      <c r="D21" s="184">
        <f>SUM(D8:D20)</f>
        <v>0</v>
      </c>
      <c r="E21" s="184">
        <f>SUM(E8:E20)</f>
        <v>-20.189999999999998</v>
      </c>
      <c r="F21" s="184">
        <f t="shared" ref="F21:R21" si="6">SUM(F8:F20)</f>
        <v>51.300000000000011</v>
      </c>
      <c r="G21" s="184">
        <f t="shared" si="6"/>
        <v>9.4499999999999993</v>
      </c>
      <c r="H21" s="184">
        <f t="shared" si="6"/>
        <v>0</v>
      </c>
      <c r="I21" s="184">
        <f t="shared" si="6"/>
        <v>-0.76999999999999991</v>
      </c>
      <c r="J21" s="184">
        <f t="shared" si="6"/>
        <v>36.669999999999995</v>
      </c>
      <c r="K21" s="184">
        <f t="shared" si="6"/>
        <v>0</v>
      </c>
      <c r="L21" s="184">
        <f t="shared" si="6"/>
        <v>-13.060000000000002</v>
      </c>
      <c r="M21" s="184">
        <f t="shared" si="6"/>
        <v>-78.169999999999987</v>
      </c>
      <c r="N21" s="130">
        <f t="shared" si="6"/>
        <v>1060.7799999999997</v>
      </c>
      <c r="O21" s="130">
        <f t="shared" si="6"/>
        <v>13.060000000000002</v>
      </c>
      <c r="P21" s="130">
        <f t="shared" si="6"/>
        <v>6.5400000000000009</v>
      </c>
      <c r="Q21" s="184">
        <f t="shared" si="6"/>
        <v>19.600000000000001</v>
      </c>
      <c r="R21" s="184">
        <f t="shared" si="6"/>
        <v>1080.3799999999999</v>
      </c>
      <c r="S21" s="185">
        <f>+Q21/N21</f>
        <v>1.8476969776956585E-2</v>
      </c>
    </row>
    <row r="22" spans="1:19" ht="10.8" thickTop="1" x14ac:dyDescent="0.2">
      <c r="A22" s="170"/>
      <c r="C22" s="131"/>
      <c r="D22" s="131"/>
      <c r="E22" s="131"/>
      <c r="F22" s="131"/>
      <c r="G22" s="131"/>
      <c r="H22" s="131"/>
      <c r="I22" s="131"/>
      <c r="J22" s="131"/>
      <c r="K22" s="131"/>
      <c r="L22" s="131"/>
      <c r="M22" s="131"/>
      <c r="N22" s="115"/>
      <c r="O22" s="115"/>
      <c r="P22" s="115"/>
      <c r="Q22" s="131"/>
      <c r="R22" s="131"/>
      <c r="S22" s="182"/>
    </row>
    <row r="23" spans="1:19" ht="10.8" thickBot="1" x14ac:dyDescent="0.25">
      <c r="A23" s="166" t="s">
        <v>132</v>
      </c>
      <c r="B23" s="183">
        <f>ROUND(+B21/12,0)</f>
        <v>880</v>
      </c>
      <c r="C23" s="184">
        <f>+C21/12</f>
        <v>89.629166666666663</v>
      </c>
      <c r="D23" s="184">
        <f>+D21/12</f>
        <v>0</v>
      </c>
      <c r="E23" s="184">
        <f>+E21/12</f>
        <v>-1.6824999999999999</v>
      </c>
      <c r="F23" s="184">
        <f t="shared" ref="F23:R23" si="7">+F21/12</f>
        <v>4.2750000000000012</v>
      </c>
      <c r="G23" s="184">
        <f t="shared" si="7"/>
        <v>0.78749999999999998</v>
      </c>
      <c r="H23" s="184">
        <f t="shared" si="7"/>
        <v>0</v>
      </c>
      <c r="I23" s="184">
        <f t="shared" si="7"/>
        <v>-6.4166666666666664E-2</v>
      </c>
      <c r="J23" s="184">
        <f t="shared" si="7"/>
        <v>3.0558333333333327</v>
      </c>
      <c r="K23" s="184">
        <f t="shared" si="7"/>
        <v>0</v>
      </c>
      <c r="L23" s="184">
        <f t="shared" si="7"/>
        <v>-1.0883333333333336</v>
      </c>
      <c r="M23" s="184">
        <f t="shared" si="7"/>
        <v>-6.5141666666666653</v>
      </c>
      <c r="N23" s="130">
        <f t="shared" si="7"/>
        <v>88.398333333333312</v>
      </c>
      <c r="O23" s="130">
        <f>-L23</f>
        <v>1.0883333333333336</v>
      </c>
      <c r="P23" s="130">
        <f t="shared" ref="P23:P29" si="8">ROUND($B23*$G$42,2)</f>
        <v>0.55000000000000004</v>
      </c>
      <c r="Q23" s="130">
        <f t="shared" si="7"/>
        <v>1.6333333333333335</v>
      </c>
      <c r="R23" s="184">
        <f t="shared" si="7"/>
        <v>90.031666666666652</v>
      </c>
      <c r="S23" s="185">
        <f>+Q23/N23</f>
        <v>1.8476969776956585E-2</v>
      </c>
    </row>
    <row r="24" spans="1:19" ht="10.8" thickTop="1" x14ac:dyDescent="0.2">
      <c r="C24" s="131"/>
      <c r="D24" s="131"/>
      <c r="E24" s="131"/>
      <c r="F24" s="131"/>
      <c r="G24" s="131"/>
      <c r="H24" s="131"/>
      <c r="I24" s="131"/>
      <c r="J24" s="131"/>
      <c r="K24" s="131"/>
      <c r="L24" s="131"/>
      <c r="M24" s="131"/>
      <c r="N24" s="115"/>
      <c r="O24" s="115"/>
      <c r="P24" s="115"/>
      <c r="Q24" s="115"/>
      <c r="R24" s="131"/>
    </row>
    <row r="25" spans="1:19" x14ac:dyDescent="0.2">
      <c r="A25" s="186" t="s">
        <v>313</v>
      </c>
      <c r="B25" s="25"/>
      <c r="C25" s="129">
        <f>+C21/$B$21*100</f>
        <v>10.188026901581889</v>
      </c>
      <c r="D25" s="129">
        <f t="shared" ref="D25:R25" si="9">+D21/$B$21*100</f>
        <v>0</v>
      </c>
      <c r="E25" s="129">
        <f t="shared" si="9"/>
        <v>-0.19124751349815286</v>
      </c>
      <c r="F25" s="129">
        <f t="shared" si="9"/>
        <v>0.48593350383631723</v>
      </c>
      <c r="G25" s="129">
        <f t="shared" si="9"/>
        <v>8.9514066496163669E-2</v>
      </c>
      <c r="H25" s="129">
        <f t="shared" si="9"/>
        <v>0</v>
      </c>
      <c r="I25" s="129">
        <f t="shared" si="9"/>
        <v>-7.2937387515392624E-3</v>
      </c>
      <c r="J25" s="129">
        <f t="shared" si="9"/>
        <v>0.34735246755707111</v>
      </c>
      <c r="K25" s="129">
        <f t="shared" si="9"/>
        <v>0</v>
      </c>
      <c r="L25" s="129">
        <f t="shared" si="9"/>
        <v>-0.12370938713649714</v>
      </c>
      <c r="M25" s="129">
        <f t="shared" si="9"/>
        <v>-0.74045656910107027</v>
      </c>
      <c r="N25" s="129">
        <f t="shared" si="9"/>
        <v>10.048119730984178</v>
      </c>
      <c r="O25" s="129">
        <f t="shared" si="9"/>
        <v>0.12370938713649714</v>
      </c>
      <c r="P25" s="129">
        <f t="shared" si="9"/>
        <v>6.1949417448138686E-2</v>
      </c>
      <c r="Q25" s="129">
        <f t="shared" si="9"/>
        <v>0.18565880458463579</v>
      </c>
      <c r="R25" s="129">
        <f t="shared" si="9"/>
        <v>10.233778535568817</v>
      </c>
      <c r="S25" s="182"/>
    </row>
    <row r="26" spans="1:19" ht="10.5" customHeight="1" x14ac:dyDescent="0.2">
      <c r="C26" s="131"/>
      <c r="D26" s="131"/>
      <c r="E26" s="131"/>
      <c r="F26" s="131"/>
      <c r="G26" s="131"/>
      <c r="H26" s="131"/>
      <c r="I26" s="131"/>
      <c r="J26" s="131"/>
      <c r="K26" s="131"/>
      <c r="L26" s="131"/>
      <c r="M26" s="131"/>
      <c r="N26" s="115"/>
      <c r="O26" s="115"/>
      <c r="P26" s="115"/>
      <c r="Q26" s="115"/>
      <c r="R26" s="131"/>
    </row>
    <row r="27" spans="1:19" ht="10.8" thickBot="1" x14ac:dyDescent="0.25">
      <c r="A27" s="166" t="s">
        <v>314</v>
      </c>
      <c r="B27" s="332">
        <f>ROUND(B23,-2)</f>
        <v>900</v>
      </c>
      <c r="C27" s="184">
        <f>ROUND($F$34+IF($B27&gt;600,(600*$F$38+(($B27-600)*$F$45)),$B27*$F$38),2)</f>
        <v>91.78</v>
      </c>
      <c r="D27" s="184">
        <f>ROUND($B27*$F$56,2)</f>
        <v>0</v>
      </c>
      <c r="E27" s="184">
        <f>ROUND($B27*$F$57,2)</f>
        <v>-1.72</v>
      </c>
      <c r="F27" s="184">
        <f>ROUND($B27*$F$58,2)</f>
        <v>4.37</v>
      </c>
      <c r="G27" s="184">
        <f>ROUND($B27*$F$39,2)</f>
        <v>0.81</v>
      </c>
      <c r="H27" s="184">
        <f>ROUND($B27*$F$59,2)</f>
        <v>0</v>
      </c>
      <c r="I27" s="184">
        <f>ROUND($B27*$F$60,2)</f>
        <v>-7.0000000000000007E-2</v>
      </c>
      <c r="J27" s="184">
        <f>ROUND($B27*$F$40,2)</f>
        <v>3.12</v>
      </c>
      <c r="K27" s="184">
        <f>ROUND($F$35+IF($B27&gt;600,(600*$F$41+(($B27-600)*$F$48)),$B27*$F$38),2)</f>
        <v>0</v>
      </c>
      <c r="L27" s="184">
        <f>ROUND($B27*$F$42,2)</f>
        <v>-1.1100000000000001</v>
      </c>
      <c r="M27" s="184">
        <f>ROUND($B27*$F$52,2)</f>
        <v>-6.67</v>
      </c>
      <c r="N27" s="130">
        <f>SUM(C27:M27)</f>
        <v>90.510000000000019</v>
      </c>
      <c r="O27" s="130">
        <f>-L27</f>
        <v>1.1100000000000001</v>
      </c>
      <c r="P27" s="130">
        <f t="shared" si="8"/>
        <v>0.56000000000000005</v>
      </c>
      <c r="Q27" s="130">
        <f>SUM(O27:P27)</f>
        <v>1.6700000000000002</v>
      </c>
      <c r="R27" s="184">
        <f>+N27+Q27</f>
        <v>92.180000000000021</v>
      </c>
      <c r="S27" s="185">
        <f>+Q27/N27</f>
        <v>1.8450999889514968E-2</v>
      </c>
    </row>
    <row r="28" spans="1:19" ht="10.8" thickTop="1" x14ac:dyDescent="0.2">
      <c r="A28" s="166"/>
      <c r="B28" s="187"/>
      <c r="C28" s="188"/>
      <c r="D28" s="188"/>
      <c r="E28" s="188"/>
      <c r="F28" s="188"/>
      <c r="G28" s="188"/>
      <c r="H28" s="188"/>
      <c r="I28" s="188"/>
      <c r="J28" s="188"/>
      <c r="K28" s="188"/>
      <c r="L28" s="188"/>
      <c r="M28" s="188"/>
      <c r="N28" s="126"/>
      <c r="O28" s="126"/>
      <c r="P28" s="126"/>
      <c r="Q28" s="126"/>
      <c r="R28" s="188"/>
      <c r="S28" s="189"/>
    </row>
    <row r="29" spans="1:19" ht="10.8" thickBot="1" x14ac:dyDescent="0.25">
      <c r="A29" s="166" t="s">
        <v>315</v>
      </c>
      <c r="B29" s="183">
        <v>1000</v>
      </c>
      <c r="C29" s="184">
        <f>ROUND($F$34+IF($B29&gt;600,(600*$F$38+(($B29-600)*$F$45)),$B29*$F$38),2)</f>
        <v>102.41</v>
      </c>
      <c r="D29" s="184">
        <f>ROUND($B29*$F$56,2)</f>
        <v>0</v>
      </c>
      <c r="E29" s="184">
        <f>ROUND($B29*$F$57,2)</f>
        <v>-1.91</v>
      </c>
      <c r="F29" s="184">
        <f>ROUND($B29*$F$58,2)</f>
        <v>4.8600000000000003</v>
      </c>
      <c r="G29" s="184">
        <f>ROUND($B29*$F$39,2)</f>
        <v>0.9</v>
      </c>
      <c r="H29" s="184">
        <f>ROUND($B29*$F$59,2)</f>
        <v>0</v>
      </c>
      <c r="I29" s="184">
        <f>ROUND($B29*$F$60,2)</f>
        <v>-7.0000000000000007E-2</v>
      </c>
      <c r="J29" s="184">
        <f>ROUND($B29*$F$40,2)</f>
        <v>3.47</v>
      </c>
      <c r="K29" s="184">
        <f>ROUND($F$35+IF($B29&gt;600,(600*$F$41+(($B29-600)*$F$48)),$B29*$F$38),2)</f>
        <v>0</v>
      </c>
      <c r="L29" s="184">
        <f>ROUND($B29*$F$42,2)</f>
        <v>-1.24</v>
      </c>
      <c r="M29" s="184">
        <f>ROUND($B29*$F$52,2)</f>
        <v>-7.41</v>
      </c>
      <c r="N29" s="130">
        <f>SUM(C29:M29)</f>
        <v>101.01000000000002</v>
      </c>
      <c r="O29" s="130">
        <f>-L29</f>
        <v>1.24</v>
      </c>
      <c r="P29" s="130">
        <f t="shared" si="8"/>
        <v>0.62</v>
      </c>
      <c r="Q29" s="130">
        <f>SUM(O29:P29)</f>
        <v>1.8599999999999999</v>
      </c>
      <c r="R29" s="184">
        <f>+N29+Q29</f>
        <v>102.87000000000002</v>
      </c>
      <c r="S29" s="185">
        <f>+Q29/N29</f>
        <v>1.8414018414018411E-2</v>
      </c>
    </row>
    <row r="30" spans="1:19" ht="10.8" thickTop="1" x14ac:dyDescent="0.2"/>
    <row r="32" spans="1:19" ht="30.6" x14ac:dyDescent="0.2">
      <c r="A32" s="190" t="s">
        <v>316</v>
      </c>
      <c r="B32" s="191"/>
      <c r="C32" s="191"/>
      <c r="D32" s="191"/>
      <c r="F32" s="336" t="s">
        <v>481</v>
      </c>
      <c r="G32" s="192" t="s">
        <v>413</v>
      </c>
    </row>
    <row r="33" spans="1:10" x14ac:dyDescent="0.2">
      <c r="A33" s="406" t="s">
        <v>133</v>
      </c>
      <c r="B33" s="406"/>
      <c r="C33" s="406"/>
      <c r="D33" s="406"/>
      <c r="F33" s="193"/>
      <c r="G33" s="194"/>
    </row>
    <row r="34" spans="1:10" x14ac:dyDescent="0.2">
      <c r="A34" s="407" t="s">
        <v>317</v>
      </c>
      <c r="B34" s="407"/>
      <c r="C34" s="407"/>
      <c r="D34" s="407"/>
      <c r="F34" s="315">
        <v>7.49</v>
      </c>
      <c r="G34" s="195">
        <f>+F34</f>
        <v>7.49</v>
      </c>
      <c r="H34" s="39" t="s">
        <v>134</v>
      </c>
    </row>
    <row r="35" spans="1:10" x14ac:dyDescent="0.2">
      <c r="A35" s="407" t="s">
        <v>135</v>
      </c>
      <c r="B35" s="407"/>
      <c r="C35" s="407"/>
      <c r="D35" s="407"/>
      <c r="F35" s="334">
        <v>0</v>
      </c>
      <c r="G35" s="196">
        <f>+F35</f>
        <v>0</v>
      </c>
      <c r="H35" s="39" t="s">
        <v>134</v>
      </c>
    </row>
    <row r="36" spans="1:10" ht="10.8" thickBot="1" x14ac:dyDescent="0.25">
      <c r="A36" s="404" t="s">
        <v>136</v>
      </c>
      <c r="B36" s="404"/>
      <c r="C36" s="404"/>
      <c r="D36" s="404"/>
      <c r="F36" s="197">
        <f>SUM(F34:F35)</f>
        <v>7.49</v>
      </c>
      <c r="G36" s="198">
        <f>SUM(G34:G35)</f>
        <v>7.49</v>
      </c>
    </row>
    <row r="37" spans="1:10" ht="10.8" thickTop="1" x14ac:dyDescent="0.2">
      <c r="A37" s="406" t="s">
        <v>137</v>
      </c>
      <c r="B37" s="406"/>
      <c r="C37" s="406"/>
      <c r="D37" s="406"/>
      <c r="F37" s="335"/>
      <c r="G37" s="200"/>
    </row>
    <row r="38" spans="1:10" x14ac:dyDescent="0.2">
      <c r="A38" s="407" t="s">
        <v>138</v>
      </c>
      <c r="B38" s="407"/>
      <c r="C38" s="407"/>
      <c r="D38" s="407"/>
      <c r="F38" s="316">
        <v>8.7335999999999997E-2</v>
      </c>
      <c r="G38" s="202">
        <f>+F38</f>
        <v>8.7335999999999997E-2</v>
      </c>
      <c r="H38" s="39" t="s">
        <v>139</v>
      </c>
    </row>
    <row r="39" spans="1:10" x14ac:dyDescent="0.2">
      <c r="A39" s="407" t="s">
        <v>140</v>
      </c>
      <c r="B39" s="407"/>
      <c r="C39" s="407"/>
      <c r="D39" s="407"/>
      <c r="F39" s="316">
        <v>8.9499999999999996E-4</v>
      </c>
      <c r="G39" s="202">
        <v>9.3700000000000001E-4</v>
      </c>
      <c r="H39" s="39" t="s">
        <v>139</v>
      </c>
    </row>
    <row r="40" spans="1:10" x14ac:dyDescent="0.2">
      <c r="A40" s="407" t="s">
        <v>141</v>
      </c>
      <c r="B40" s="407"/>
      <c r="C40" s="407"/>
      <c r="D40" s="407"/>
      <c r="F40" s="316">
        <v>3.4720000000000003E-3</v>
      </c>
      <c r="G40" s="202">
        <f>+F40</f>
        <v>3.4720000000000003E-3</v>
      </c>
      <c r="H40" s="25" t="s">
        <v>139</v>
      </c>
      <c r="I40" s="25"/>
      <c r="J40" s="25"/>
    </row>
    <row r="41" spans="1:10" x14ac:dyDescent="0.2">
      <c r="A41" s="407" t="s">
        <v>142</v>
      </c>
      <c r="B41" s="407"/>
      <c r="C41" s="407"/>
      <c r="D41" s="407"/>
      <c r="F41" s="316">
        <v>0</v>
      </c>
      <c r="G41" s="202">
        <f>+F41</f>
        <v>0</v>
      </c>
      <c r="H41" s="25" t="s">
        <v>139</v>
      </c>
      <c r="I41" s="25"/>
      <c r="J41" s="25"/>
    </row>
    <row r="42" spans="1:10" x14ac:dyDescent="0.2">
      <c r="A42" s="407" t="s">
        <v>143</v>
      </c>
      <c r="B42" s="407"/>
      <c r="C42" s="407"/>
      <c r="D42" s="407"/>
      <c r="F42" s="334">
        <v>-1.237E-3</v>
      </c>
      <c r="G42" s="203">
        <f>'Summary of Rates'!E11</f>
        <v>6.2100000000000002E-4</v>
      </c>
      <c r="H42" s="25" t="s">
        <v>139</v>
      </c>
      <c r="I42" s="25"/>
      <c r="J42" s="25"/>
    </row>
    <row r="43" spans="1:10" ht="10.8" thickBot="1" x14ac:dyDescent="0.25">
      <c r="A43" s="404" t="s">
        <v>144</v>
      </c>
      <c r="B43" s="404"/>
      <c r="C43" s="404"/>
      <c r="D43" s="404"/>
      <c r="F43" s="333">
        <f>SUM(F38:F42)</f>
        <v>9.0466000000000005E-2</v>
      </c>
      <c r="G43" s="205">
        <f>SUM(G38:G42)</f>
        <v>9.236599999999999E-2</v>
      </c>
      <c r="H43" s="25" t="s">
        <v>139</v>
      </c>
      <c r="I43" s="25"/>
      <c r="J43" s="25"/>
    </row>
    <row r="44" spans="1:10" ht="10.8" thickTop="1" x14ac:dyDescent="0.2">
      <c r="A44" s="406"/>
      <c r="B44" s="406"/>
      <c r="C44" s="406"/>
      <c r="D44" s="406"/>
      <c r="F44" s="206"/>
      <c r="G44" s="202"/>
    </row>
    <row r="45" spans="1:10" x14ac:dyDescent="0.2">
      <c r="A45" s="406" t="s">
        <v>145</v>
      </c>
      <c r="B45" s="406"/>
      <c r="C45" s="406"/>
      <c r="D45" s="406"/>
      <c r="F45" s="316">
        <v>0.106297</v>
      </c>
      <c r="G45" s="202">
        <f>+F45</f>
        <v>0.106297</v>
      </c>
      <c r="H45" s="39" t="s">
        <v>139</v>
      </c>
    </row>
    <row r="46" spans="1:10" x14ac:dyDescent="0.2">
      <c r="A46" s="407" t="s">
        <v>140</v>
      </c>
      <c r="B46" s="407"/>
      <c r="C46" s="407"/>
      <c r="D46" s="407"/>
      <c r="F46" s="316">
        <v>8.9499999999999996E-4</v>
      </c>
      <c r="G46" s="202">
        <f>+G39</f>
        <v>9.3700000000000001E-4</v>
      </c>
      <c r="H46" s="39" t="s">
        <v>139</v>
      </c>
    </row>
    <row r="47" spans="1:10" x14ac:dyDescent="0.2">
      <c r="A47" s="407" t="s">
        <v>141</v>
      </c>
      <c r="B47" s="407"/>
      <c r="C47" s="407"/>
      <c r="D47" s="407"/>
      <c r="F47" s="316">
        <v>3.4720000000000003E-3</v>
      </c>
      <c r="G47" s="202">
        <f>+F47</f>
        <v>3.4720000000000003E-3</v>
      </c>
      <c r="H47" s="39" t="s">
        <v>139</v>
      </c>
    </row>
    <row r="48" spans="1:10" x14ac:dyDescent="0.2">
      <c r="A48" s="407" t="s">
        <v>146</v>
      </c>
      <c r="B48" s="407"/>
      <c r="C48" s="407"/>
      <c r="D48" s="407"/>
      <c r="F48" s="316">
        <v>0</v>
      </c>
      <c r="G48" s="202">
        <f>+F48</f>
        <v>0</v>
      </c>
      <c r="H48" s="25" t="s">
        <v>139</v>
      </c>
      <c r="I48" s="25"/>
      <c r="J48" s="25"/>
    </row>
    <row r="49" spans="1:19" x14ac:dyDescent="0.2">
      <c r="A49" s="407" t="s">
        <v>143</v>
      </c>
      <c r="B49" s="407"/>
      <c r="C49" s="407"/>
      <c r="D49" s="407"/>
      <c r="F49" s="334">
        <v>-1.237E-3</v>
      </c>
      <c r="G49" s="202">
        <f>G42</f>
        <v>6.2100000000000002E-4</v>
      </c>
      <c r="H49" s="25" t="s">
        <v>139</v>
      </c>
      <c r="I49" s="25"/>
      <c r="J49" s="25"/>
    </row>
    <row r="50" spans="1:19" ht="10.8" thickBot="1" x14ac:dyDescent="0.25">
      <c r="A50" s="404" t="s">
        <v>147</v>
      </c>
      <c r="B50" s="404"/>
      <c r="C50" s="404"/>
      <c r="D50" s="404"/>
      <c r="F50" s="204">
        <f>SUM(F45:F49)</f>
        <v>0.10942700000000001</v>
      </c>
      <c r="G50" s="205">
        <f>SUM(G45:G49)</f>
        <v>0.111327</v>
      </c>
      <c r="H50" s="25" t="s">
        <v>139</v>
      </c>
      <c r="I50" s="25"/>
      <c r="J50" s="25"/>
    </row>
    <row r="51" spans="1:19" ht="10.8" thickTop="1" x14ac:dyDescent="0.2">
      <c r="A51" s="406"/>
      <c r="B51" s="406"/>
      <c r="C51" s="406"/>
      <c r="D51" s="406"/>
      <c r="F51" s="206"/>
      <c r="G51" s="202"/>
      <c r="H51" s="25"/>
      <c r="I51" s="25"/>
      <c r="J51" s="25"/>
    </row>
    <row r="52" spans="1:19" x14ac:dyDescent="0.2">
      <c r="A52" s="404" t="s">
        <v>154</v>
      </c>
      <c r="B52" s="404"/>
      <c r="C52" s="404"/>
      <c r="D52" s="404"/>
      <c r="F52" s="316">
        <v>-7.4058380000000005E-3</v>
      </c>
      <c r="G52" s="202">
        <v>-7.4060000000000003E-3</v>
      </c>
      <c r="H52" s="25" t="s">
        <v>139</v>
      </c>
      <c r="I52" s="25"/>
      <c r="J52" s="25"/>
    </row>
    <row r="53" spans="1:19" x14ac:dyDescent="0.2">
      <c r="A53" s="404" t="s">
        <v>152</v>
      </c>
      <c r="B53" s="404"/>
      <c r="C53" s="404"/>
      <c r="D53" s="404"/>
      <c r="F53" s="316">
        <v>0</v>
      </c>
      <c r="G53" s="202">
        <f>+F53</f>
        <v>0</v>
      </c>
      <c r="H53" s="25" t="s">
        <v>139</v>
      </c>
    </row>
    <row r="54" spans="1:19" x14ac:dyDescent="0.2">
      <c r="A54" s="406"/>
      <c r="B54" s="406"/>
      <c r="C54" s="406"/>
      <c r="D54" s="406"/>
      <c r="F54" s="201"/>
      <c r="G54" s="202"/>
    </row>
    <row r="55" spans="1:19" x14ac:dyDescent="0.2">
      <c r="A55" s="406" t="s">
        <v>318</v>
      </c>
      <c r="B55" s="406"/>
      <c r="C55" s="406"/>
      <c r="D55" s="406"/>
      <c r="F55" s="201"/>
      <c r="G55" s="202"/>
      <c r="H55" s="39" t="s">
        <v>139</v>
      </c>
    </row>
    <row r="56" spans="1:19" x14ac:dyDescent="0.2">
      <c r="A56" s="407" t="s">
        <v>148</v>
      </c>
      <c r="B56" s="407"/>
      <c r="C56" s="407"/>
      <c r="D56" s="407"/>
      <c r="E56" s="25"/>
      <c r="F56" s="316">
        <v>0</v>
      </c>
      <c r="G56" s="202">
        <f>+F56</f>
        <v>0</v>
      </c>
      <c r="H56" s="39" t="s">
        <v>139</v>
      </c>
      <c r="I56" s="25"/>
      <c r="J56" s="25"/>
      <c r="K56" s="25"/>
      <c r="L56" s="25"/>
      <c r="M56" s="25"/>
      <c r="N56" s="25"/>
      <c r="O56" s="25"/>
      <c r="P56" s="25"/>
      <c r="Q56" s="25"/>
      <c r="R56" s="25"/>
      <c r="S56" s="25"/>
    </row>
    <row r="57" spans="1:19" x14ac:dyDescent="0.2">
      <c r="A57" s="407" t="s">
        <v>149</v>
      </c>
      <c r="B57" s="407"/>
      <c r="C57" s="407"/>
      <c r="D57" s="407"/>
      <c r="F57" s="316">
        <v>-1.913E-3</v>
      </c>
      <c r="G57" s="202">
        <f>+F57</f>
        <v>-1.913E-3</v>
      </c>
      <c r="H57" s="25" t="s">
        <v>139</v>
      </c>
      <c r="I57" s="25"/>
      <c r="J57" s="25"/>
    </row>
    <row r="58" spans="1:19" x14ac:dyDescent="0.2">
      <c r="A58" s="407" t="s">
        <v>150</v>
      </c>
      <c r="B58" s="407"/>
      <c r="C58" s="407"/>
      <c r="D58" s="407"/>
      <c r="F58" s="316">
        <v>4.8599999999999997E-3</v>
      </c>
      <c r="G58" s="202">
        <f>+F58</f>
        <v>4.8599999999999997E-3</v>
      </c>
      <c r="H58" s="25" t="s">
        <v>139</v>
      </c>
      <c r="I58" s="25"/>
      <c r="J58" s="25"/>
      <c r="K58" s="131"/>
    </row>
    <row r="59" spans="1:19" x14ac:dyDescent="0.2">
      <c r="A59" s="407" t="s">
        <v>151</v>
      </c>
      <c r="B59" s="407"/>
      <c r="C59" s="407"/>
      <c r="D59" s="407"/>
      <c r="F59" s="316">
        <v>0</v>
      </c>
      <c r="G59" s="202">
        <f t="shared" ref="G59:G60" si="10">+F59</f>
        <v>0</v>
      </c>
      <c r="H59" s="25" t="s">
        <v>139</v>
      </c>
      <c r="I59" s="25"/>
      <c r="J59" s="25"/>
    </row>
    <row r="60" spans="1:19" x14ac:dyDescent="0.2">
      <c r="A60" s="407" t="s">
        <v>153</v>
      </c>
      <c r="B60" s="407"/>
      <c r="C60" s="407"/>
      <c r="D60" s="407"/>
      <c r="F60" s="316">
        <v>-7.2999999999999999E-5</v>
      </c>
      <c r="G60" s="202">
        <f t="shared" si="10"/>
        <v>-7.2999999999999999E-5</v>
      </c>
      <c r="H60" s="25" t="s">
        <v>139</v>
      </c>
      <c r="I60" s="25"/>
      <c r="J60" s="25"/>
    </row>
    <row r="61" spans="1:19" ht="10.8" thickBot="1" x14ac:dyDescent="0.25">
      <c r="A61" s="404" t="s">
        <v>319</v>
      </c>
      <c r="B61" s="404"/>
      <c r="C61" s="404"/>
      <c r="D61" s="404"/>
      <c r="F61" s="204">
        <f>SUM(F56:F60)</f>
        <v>2.8739999999999998E-3</v>
      </c>
      <c r="G61" s="205">
        <f>SUM(G56:G60)</f>
        <v>2.8739999999999998E-3</v>
      </c>
      <c r="H61" s="25" t="s">
        <v>139</v>
      </c>
    </row>
    <row r="62" spans="1:19" ht="10.8" thickTop="1" x14ac:dyDescent="0.2">
      <c r="A62" s="406"/>
      <c r="B62" s="406"/>
      <c r="C62" s="406"/>
      <c r="D62" s="406"/>
      <c r="F62" s="199"/>
      <c r="G62" s="200"/>
    </row>
    <row r="63" spans="1:19" x14ac:dyDescent="0.2">
      <c r="A63" s="404" t="s">
        <v>320</v>
      </c>
      <c r="B63" s="404"/>
      <c r="C63" s="404"/>
      <c r="D63" s="404"/>
      <c r="F63" s="207">
        <f>SUM(F43,F52:F53,F61)</f>
        <v>8.5934162000000008E-2</v>
      </c>
      <c r="G63" s="196">
        <f>SUM(G43,G52:G53,G61)</f>
        <v>8.7833999999999995E-2</v>
      </c>
      <c r="H63" s="25" t="s">
        <v>139</v>
      </c>
    </row>
    <row r="64" spans="1:19" x14ac:dyDescent="0.2">
      <c r="A64" s="404" t="s">
        <v>321</v>
      </c>
      <c r="B64" s="404"/>
      <c r="C64" s="404"/>
      <c r="D64" s="404"/>
      <c r="F64" s="208">
        <f>SUM(F50,F52:F53,F61)</f>
        <v>0.10489516200000001</v>
      </c>
      <c r="G64" s="209">
        <f>SUM(G50,G52:G53,G61)</f>
        <v>0.106795</v>
      </c>
      <c r="H64" s="25" t="s">
        <v>139</v>
      </c>
    </row>
    <row r="68" spans="1:19" x14ac:dyDescent="0.2">
      <c r="A68" s="408" t="s">
        <v>482</v>
      </c>
      <c r="B68" s="408"/>
      <c r="C68" s="408"/>
      <c r="D68" s="408"/>
    </row>
    <row r="69" spans="1:19" ht="30.6" x14ac:dyDescent="0.2">
      <c r="A69" s="210"/>
      <c r="B69" s="210" t="s">
        <v>322</v>
      </c>
      <c r="C69" s="210" t="s">
        <v>323</v>
      </c>
      <c r="D69" s="210" t="s">
        <v>324</v>
      </c>
      <c r="E69" s="210"/>
      <c r="F69" s="210"/>
      <c r="G69" s="210"/>
      <c r="H69" s="210"/>
      <c r="I69" s="210"/>
      <c r="J69" s="210"/>
      <c r="K69" s="210"/>
      <c r="L69" s="210"/>
      <c r="M69" s="210"/>
      <c r="N69" s="210"/>
      <c r="O69" s="210"/>
      <c r="P69" s="210"/>
      <c r="Q69" s="210"/>
      <c r="R69" s="210"/>
      <c r="S69" s="210"/>
    </row>
    <row r="70" spans="1:19" x14ac:dyDescent="0.2">
      <c r="A70" s="39" t="str">
        <f t="shared" ref="A70:A81" si="11">+A8</f>
        <v>January</v>
      </c>
      <c r="B70" s="343">
        <v>1258458999.9999998</v>
      </c>
      <c r="C70" s="343">
        <v>1029336</v>
      </c>
      <c r="D70" s="181">
        <f>ROUND(+B70/C70,0)</f>
        <v>1223</v>
      </c>
    </row>
    <row r="71" spans="1:19" x14ac:dyDescent="0.2">
      <c r="A71" s="39" t="str">
        <f t="shared" si="11"/>
        <v>February</v>
      </c>
      <c r="B71" s="343">
        <v>1089253000</v>
      </c>
      <c r="C71" s="343">
        <v>1030405</v>
      </c>
      <c r="D71" s="181">
        <f t="shared" ref="D71:D81" si="12">ROUND(+B71/C71,0)</f>
        <v>1057</v>
      </c>
    </row>
    <row r="72" spans="1:19" x14ac:dyDescent="0.2">
      <c r="A72" s="39" t="str">
        <f t="shared" si="11"/>
        <v>March</v>
      </c>
      <c r="B72" s="343">
        <v>1040985000</v>
      </c>
      <c r="C72" s="343">
        <v>1031320</v>
      </c>
      <c r="D72" s="181">
        <f t="shared" si="12"/>
        <v>1009</v>
      </c>
    </row>
    <row r="73" spans="1:19" x14ac:dyDescent="0.2">
      <c r="A73" s="39" t="str">
        <f t="shared" si="11"/>
        <v>April</v>
      </c>
      <c r="B73" s="343">
        <v>858224000</v>
      </c>
      <c r="C73" s="343">
        <v>1032177</v>
      </c>
      <c r="D73" s="181">
        <f t="shared" si="12"/>
        <v>831</v>
      </c>
    </row>
    <row r="74" spans="1:19" x14ac:dyDescent="0.2">
      <c r="A74" s="39" t="str">
        <f t="shared" si="11"/>
        <v>May</v>
      </c>
      <c r="B74" s="343">
        <v>739742000</v>
      </c>
      <c r="C74" s="343">
        <v>1020686</v>
      </c>
      <c r="D74" s="181">
        <f t="shared" si="12"/>
        <v>725</v>
      </c>
    </row>
    <row r="75" spans="1:19" x14ac:dyDescent="0.2">
      <c r="A75" s="39" t="str">
        <f t="shared" si="11"/>
        <v>June</v>
      </c>
      <c r="B75" s="343">
        <v>680386000</v>
      </c>
      <c r="C75" s="343">
        <v>1021433</v>
      </c>
      <c r="D75" s="181">
        <f t="shared" si="12"/>
        <v>666</v>
      </c>
    </row>
    <row r="76" spans="1:19" x14ac:dyDescent="0.2">
      <c r="A76" s="39" t="str">
        <f t="shared" si="11"/>
        <v>July</v>
      </c>
      <c r="B76" s="343">
        <v>681210000</v>
      </c>
      <c r="C76" s="343">
        <v>1021991</v>
      </c>
      <c r="D76" s="181">
        <f t="shared" si="12"/>
        <v>667</v>
      </c>
    </row>
    <row r="77" spans="1:19" x14ac:dyDescent="0.2">
      <c r="A77" s="39" t="str">
        <f t="shared" si="11"/>
        <v>August</v>
      </c>
      <c r="B77" s="343">
        <v>664685000</v>
      </c>
      <c r="C77" s="343">
        <v>1022870</v>
      </c>
      <c r="D77" s="181">
        <f t="shared" si="12"/>
        <v>650</v>
      </c>
    </row>
    <row r="78" spans="1:19" x14ac:dyDescent="0.2">
      <c r="A78" s="39" t="str">
        <f t="shared" si="11"/>
        <v>September</v>
      </c>
      <c r="B78" s="343">
        <v>667587999.99999988</v>
      </c>
      <c r="C78" s="343">
        <v>1024028</v>
      </c>
      <c r="D78" s="181">
        <f t="shared" si="12"/>
        <v>652</v>
      </c>
    </row>
    <row r="79" spans="1:19" x14ac:dyDescent="0.2">
      <c r="A79" s="39" t="str">
        <f t="shared" si="11"/>
        <v>October</v>
      </c>
      <c r="B79" s="343">
        <v>832841999.99999988</v>
      </c>
      <c r="C79" s="343">
        <v>1025543</v>
      </c>
      <c r="D79" s="181">
        <f t="shared" si="12"/>
        <v>812</v>
      </c>
    </row>
    <row r="80" spans="1:19" x14ac:dyDescent="0.2">
      <c r="A80" s="39" t="str">
        <f t="shared" si="11"/>
        <v>November</v>
      </c>
      <c r="B80" s="343">
        <v>1028038000</v>
      </c>
      <c r="C80" s="343">
        <v>1026942</v>
      </c>
      <c r="D80" s="181">
        <f t="shared" si="12"/>
        <v>1001</v>
      </c>
    </row>
    <row r="81" spans="1:4" x14ac:dyDescent="0.2">
      <c r="A81" s="39" t="str">
        <f t="shared" si="11"/>
        <v>December</v>
      </c>
      <c r="B81" s="343">
        <v>1299084000</v>
      </c>
      <c r="C81" s="343">
        <v>1028067</v>
      </c>
      <c r="D81" s="181">
        <f t="shared" si="12"/>
        <v>1264</v>
      </c>
    </row>
    <row r="82" spans="1:4" x14ac:dyDescent="0.2">
      <c r="A82" s="39" t="s">
        <v>79</v>
      </c>
      <c r="B82" s="181">
        <f>SUM(B70:B81)</f>
        <v>10840496000</v>
      </c>
      <c r="C82" s="181">
        <f>SUM(C70:C81)</f>
        <v>12314798</v>
      </c>
      <c r="D82" s="181">
        <f>SUM(D70:D81)</f>
        <v>10557</v>
      </c>
    </row>
    <row r="83" spans="1:4" x14ac:dyDescent="0.2">
      <c r="D83" s="181"/>
    </row>
    <row r="84" spans="1:4" x14ac:dyDescent="0.2">
      <c r="A84" s="39" t="s">
        <v>174</v>
      </c>
      <c r="B84" s="181"/>
      <c r="C84" s="181"/>
      <c r="D84" s="181">
        <f>ROUND(AVERAGE(D70:D81),0)</f>
        <v>880</v>
      </c>
    </row>
    <row r="85" spans="1:4" x14ac:dyDescent="0.2">
      <c r="D85" s="181"/>
    </row>
    <row r="86" spans="1:4" x14ac:dyDescent="0.2">
      <c r="D86" s="181"/>
    </row>
  </sheetData>
  <mergeCells count="38">
    <mergeCell ref="A62:D62"/>
    <mergeCell ref="A63:D63"/>
    <mergeCell ref="A64:D64"/>
    <mergeCell ref="A68:D68"/>
    <mergeCell ref="A1:S1"/>
    <mergeCell ref="A2:S2"/>
    <mergeCell ref="A3:S3"/>
    <mergeCell ref="A4:S4"/>
    <mergeCell ref="A56:D56"/>
    <mergeCell ref="A57:D57"/>
    <mergeCell ref="A58:D58"/>
    <mergeCell ref="A59:D59"/>
    <mergeCell ref="A60:D60"/>
    <mergeCell ref="A61:D61"/>
    <mergeCell ref="A50:D50"/>
    <mergeCell ref="A51:D51"/>
    <mergeCell ref="A52:D52"/>
    <mergeCell ref="A53:D53"/>
    <mergeCell ref="A54:D54"/>
    <mergeCell ref="A55:D55"/>
    <mergeCell ref="A44:D44"/>
    <mergeCell ref="A45:D45"/>
    <mergeCell ref="A46:D46"/>
    <mergeCell ref="A47:D47"/>
    <mergeCell ref="A48:D48"/>
    <mergeCell ref="A49:D49"/>
    <mergeCell ref="A43:D43"/>
    <mergeCell ref="C6:N6"/>
    <mergeCell ref="A33:D33"/>
    <mergeCell ref="A34:D34"/>
    <mergeCell ref="A35:D35"/>
    <mergeCell ref="A36:D36"/>
    <mergeCell ref="A37:D37"/>
    <mergeCell ref="A38:D38"/>
    <mergeCell ref="A39:D39"/>
    <mergeCell ref="A40:D40"/>
    <mergeCell ref="A41:D41"/>
    <mergeCell ref="A42:D42"/>
  </mergeCells>
  <printOptions horizontalCentered="1"/>
  <pageMargins left="0.45" right="0.45" top="0.75" bottom="0.75" header="0.3" footer="0.3"/>
  <pageSetup scale="71" orientation="landscape" blackAndWhite="1" r:id="rId1"/>
  <headerFooter>
    <oddFooter>&amp;R&amp;F
&amp;A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5-11-25T08:00:00+00:00</OpenedDate>
    <SignificantOrder xmlns="dc463f71-b30c-4ab2-9473-d307f9d35888">false</SignificantOrder>
    <Date1 xmlns="dc463f71-b30c-4ab2-9473-d307f9d35888">2021-08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 Power &amp; Light Company</CaseCompanyNames>
    <Nickname xmlns="http://schemas.microsoft.com/sharepoint/v3" xsi:nil="true"/>
    <DocketNumber xmlns="dc463f71-b30c-4ab2-9473-d307f9d35888">152253</DocketNumber>
    <DelegatedOrder xmlns="dc463f71-b30c-4ab2-9473-d307f9d35888">false</Delegated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595E2AA379E88449A4F511BF799667C" ma:contentTypeVersion="111" ma:contentTypeDescription="" ma:contentTypeScope="" ma:versionID="f6619e39576aa59ae1d6e7489f3b87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ccd4140794adb7bccf17b21b5812a9d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23FB6F3-A572-44F3-B998-A7D9EADD2D93}">
  <ds:schemaRefs>
    <ds:schemaRef ds:uri="http://schemas.microsoft.com/office/2006/metadata/properties"/>
    <ds:schemaRef ds:uri="http://schemas.microsoft.com/office/infopath/2007/PartnerControls"/>
    <ds:schemaRef ds:uri="dc463f71-b30c-4ab2-9473-d307f9d35888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9EFF3415-BF92-44DB-B5B9-69C6B05296F5}"/>
</file>

<file path=customXml/itemProps3.xml><?xml version="1.0" encoding="utf-8"?>
<ds:datastoreItem xmlns:ds="http://schemas.openxmlformats.org/officeDocument/2006/customXml" ds:itemID="{8AD27287-9D4C-4D82-A0FF-7DB426C292D8}"/>
</file>

<file path=customXml/itemProps4.xml><?xml version="1.0" encoding="utf-8"?>
<ds:datastoreItem xmlns:ds="http://schemas.openxmlformats.org/officeDocument/2006/customXml" ds:itemID="{650597B2-7577-41FA-B13D-5561AC93EE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21</vt:i4>
      </vt:variant>
    </vt:vector>
  </HeadingPairs>
  <TitlesOfParts>
    <vt:vector size="58" baseType="lpstr">
      <vt:lpstr>Delivery Rate Change Calc</vt:lpstr>
      <vt:lpstr>Delivery Rate Change Calc 26&amp;31</vt:lpstr>
      <vt:lpstr>FPC Rate Change Calc</vt:lpstr>
      <vt:lpstr>Summary of Rates</vt:lpstr>
      <vt:lpstr>Rate Test</vt:lpstr>
      <vt:lpstr>Rate Test 26&amp;31</vt:lpstr>
      <vt:lpstr>2018 Earn Test Alloc</vt:lpstr>
      <vt:lpstr>Rate Impacts--&gt;</vt:lpstr>
      <vt:lpstr>Typical Residential Sch 142</vt:lpstr>
      <vt:lpstr>Impacts Sch 142</vt:lpstr>
      <vt:lpstr>Sch 142 Impacts</vt:lpstr>
      <vt:lpstr>Balances--&gt;</vt:lpstr>
      <vt:lpstr>Delivery Deferral Balance</vt:lpstr>
      <vt:lpstr>FPC Deferral Balance</vt:lpstr>
      <vt:lpstr>Electric Account Balance</vt:lpstr>
      <vt:lpstr>Amort Estimate</vt:lpstr>
      <vt:lpstr>Work Papers--&gt;</vt:lpstr>
      <vt:lpstr>Schedule 7</vt:lpstr>
      <vt:lpstr>Schedule 8&amp;24</vt:lpstr>
      <vt:lpstr>Schedule 7A,11,25,29,35,43</vt:lpstr>
      <vt:lpstr>Schedule 40</vt:lpstr>
      <vt:lpstr>Schedule 12&amp;26</vt:lpstr>
      <vt:lpstr>Schedule 10&amp;31</vt:lpstr>
      <vt:lpstr>Schedule 46&amp;49</vt:lpstr>
      <vt:lpstr>FPC Sch 7</vt:lpstr>
      <vt:lpstr>FPC Sch 8&amp;24</vt:lpstr>
      <vt:lpstr>FPC Sch 7A,11,25,29,35,43</vt:lpstr>
      <vt:lpstr>FPC Sch 40</vt:lpstr>
      <vt:lpstr>FPC Sch 12&amp;26</vt:lpstr>
      <vt:lpstr>FPC Sch 10&amp;31</vt:lpstr>
      <vt:lpstr>FPC Sch 46&amp;49</vt:lpstr>
      <vt:lpstr>F2018 Forecast</vt:lpstr>
      <vt:lpstr>2018 Elec Margin Calc</vt:lpstr>
      <vt:lpstr>2018 Norm Total Usage</vt:lpstr>
      <vt:lpstr>2018 Average Cust Counts</vt:lpstr>
      <vt:lpstr>2018 Electric Earnings Test</vt:lpstr>
      <vt:lpstr>Conversion Factor</vt:lpstr>
      <vt:lpstr>'2018 Norm Total Usage'!Print_Area</vt:lpstr>
      <vt:lpstr>'Electric Account Balance'!Print_Area</vt:lpstr>
      <vt:lpstr>'F2018 Forecast'!Print_Area</vt:lpstr>
      <vt:lpstr>'FPC Sch 10&amp;31'!Print_Area</vt:lpstr>
      <vt:lpstr>'FPC Sch 12&amp;26'!Print_Area</vt:lpstr>
      <vt:lpstr>'FPC Sch 40'!Print_Area</vt:lpstr>
      <vt:lpstr>'FPC Sch 46&amp;49'!Print_Area</vt:lpstr>
      <vt:lpstr>'FPC Sch 7'!Print_Area</vt:lpstr>
      <vt:lpstr>'FPC Sch 7A,11,25,29,35,43'!Print_Area</vt:lpstr>
      <vt:lpstr>'FPC Sch 8&amp;24'!Print_Area</vt:lpstr>
      <vt:lpstr>'Sch 142 Impacts'!Print_Area</vt:lpstr>
      <vt:lpstr>'Schedule 10&amp;31'!Print_Area</vt:lpstr>
      <vt:lpstr>'Schedule 12&amp;26'!Print_Area</vt:lpstr>
      <vt:lpstr>'Schedule 40'!Print_Area</vt:lpstr>
      <vt:lpstr>'Schedule 46&amp;49'!Print_Area</vt:lpstr>
      <vt:lpstr>'Schedule 7'!Print_Area</vt:lpstr>
      <vt:lpstr>'Schedule 7A,11,25,29,35,43'!Print_Area</vt:lpstr>
      <vt:lpstr>'Schedule 8&amp;24'!Print_Area</vt:lpstr>
      <vt:lpstr>'Summary of Rates'!Print_Area</vt:lpstr>
      <vt:lpstr>'Typical Residential Sch 142'!Print_Area</vt:lpstr>
      <vt:lpstr>'Electric Account Balance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Schmidt</dc:creator>
  <cp:lastModifiedBy>Meredith, Robert</cp:lastModifiedBy>
  <cp:lastPrinted>2019-04-01T21:52:10Z</cp:lastPrinted>
  <dcterms:created xsi:type="dcterms:W3CDTF">2018-03-16T22:40:08Z</dcterms:created>
  <dcterms:modified xsi:type="dcterms:W3CDTF">2021-02-12T23:03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595E2AA379E88449A4F511BF799667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